00}"/>
    <cellStyle name="40% - Accent4 3 2 2 3 7 2" xfId="42939" xr:uid="{00000000-0005-0000-0000-000001670000}"/>
    <cellStyle name="40% - Accent4 3 2 2 3 8" xfId="42916" xr:uid="{00000000-0005-0000-0000-000002670000}"/>
    <cellStyle name="40% - Accent4 3 2 2 3 9" xfId="59782" xr:uid="{00000000-0005-0000-0000-000003670000}"/>
    <cellStyle name="40% - Accent4 3 2 2 4" xfId="7445" xr:uid="{00000000-0005-0000-0000-000004670000}"/>
    <cellStyle name="40% - Accent4 3 2 2 4 2" xfId="11337" xr:uid="{00000000-0005-0000-0000-000005670000}"/>
    <cellStyle name="40% - Accent4 3 2 2 4 2 2" xfId="24157" xr:uid="{00000000-0005-0000-0000-000006670000}"/>
    <cellStyle name="40% - Accent4 3 2 2 4 2 2 2" xfId="42942" xr:uid="{00000000-0005-0000-0000-000007670000}"/>
    <cellStyle name="40% - Accent4 3 2 2 4 2 3" xfId="42941" xr:uid="{00000000-0005-0000-0000-000008670000}"/>
    <cellStyle name="40% - Accent4 3 2 2 4 3" xfId="16045" xr:uid="{00000000-0005-0000-0000-000009670000}"/>
    <cellStyle name="40% - Accent4 3 2 2 4 3 2" xfId="24158" xr:uid="{00000000-0005-0000-0000-00000A670000}"/>
    <cellStyle name="40% - Accent4 3 2 2 4 3 2 2" xfId="42944" xr:uid="{00000000-0005-0000-0000-00000B670000}"/>
    <cellStyle name="40% - Accent4 3 2 2 4 3 3" xfId="42943" xr:uid="{00000000-0005-0000-0000-00000C670000}"/>
    <cellStyle name="40% - Accent4 3 2 2 4 4" xfId="24156" xr:uid="{00000000-0005-0000-0000-00000D670000}"/>
    <cellStyle name="40% - Accent4 3 2 2 4 4 2" xfId="42945" xr:uid="{00000000-0005-0000-0000-00000E670000}"/>
    <cellStyle name="40% - Accent4 3 2 2 4 5" xfId="42940" xr:uid="{00000000-0005-0000-0000-00000F670000}"/>
    <cellStyle name="40% - Accent4 3 2 2 4 6" xfId="59783" xr:uid="{00000000-0005-0000-0000-000010670000}"/>
    <cellStyle name="40% - Accent4 3 2 2 5" xfId="7446" xr:uid="{00000000-0005-0000-0000-000011670000}"/>
    <cellStyle name="40% - Accent4 3 2 2 5 2" xfId="11338" xr:uid="{00000000-0005-0000-0000-000012670000}"/>
    <cellStyle name="40% - Accent4 3 2 2 5 2 2" xfId="24160" xr:uid="{00000000-0005-0000-0000-000013670000}"/>
    <cellStyle name="40% - Accent4 3 2 2 5 2 2 2" xfId="42948" xr:uid="{00000000-0005-0000-0000-000014670000}"/>
    <cellStyle name="40% - Accent4 3 2 2 5 2 3" xfId="42947" xr:uid="{00000000-0005-0000-0000-000015670000}"/>
    <cellStyle name="40% - Accent4 3 2 2 5 3" xfId="16046" xr:uid="{00000000-0005-0000-0000-000016670000}"/>
    <cellStyle name="40% - Accent4 3 2 2 5 3 2" xfId="24161" xr:uid="{00000000-0005-0000-0000-000017670000}"/>
    <cellStyle name="40% - Accent4 3 2 2 5 3 2 2" xfId="42950" xr:uid="{00000000-0005-0000-0000-000018670000}"/>
    <cellStyle name="40% - Accent4 3 2 2 5 3 3" xfId="42949" xr:uid="{00000000-0005-0000-0000-000019670000}"/>
    <cellStyle name="40% - Accent4 3 2 2 5 4" xfId="24159" xr:uid="{00000000-0005-0000-0000-00001A670000}"/>
    <cellStyle name="40% - Accent4 3 2 2 5 4 2" xfId="42951" xr:uid="{00000000-0005-0000-0000-00001B670000}"/>
    <cellStyle name="40% - Accent4 3 2 2 5 5" xfId="42946" xr:uid="{00000000-0005-0000-0000-00001C670000}"/>
    <cellStyle name="40% - Accent4 3 2 2 5 6" xfId="59784" xr:uid="{00000000-0005-0000-0000-00001D670000}"/>
    <cellStyle name="40% - Accent4 3 2 2 6" xfId="7447" xr:uid="{00000000-0005-0000-0000-00001E670000}"/>
    <cellStyle name="40% - Accent4 3 2 2 6 2" xfId="11339" xr:uid="{00000000-0005-0000-0000-00001F670000}"/>
    <cellStyle name="40% - Accent4 3 2 2 6 2 2" xfId="24163" xr:uid="{00000000-0005-0000-0000-000020670000}"/>
    <cellStyle name="40% - Accent4 3 2 2 6 2 2 2" xfId="42954" xr:uid="{00000000-0005-0000-0000-000021670000}"/>
    <cellStyle name="40% - Accent4 3 2 2 6 2 3" xfId="42953" xr:uid="{00000000-0005-0000-0000-000022670000}"/>
    <cellStyle name="40% - Accent4 3 2 2 6 3" xfId="16047" xr:uid="{00000000-0005-0000-0000-000023670000}"/>
    <cellStyle name="40% - Accent4 3 2 2 6 3 2" xfId="24164" xr:uid="{00000000-0005-0000-0000-000024670000}"/>
    <cellStyle name="40% - Accent4 3 2 2 6 3 2 2" xfId="42956" xr:uid="{00000000-0005-0000-0000-000025670000}"/>
    <cellStyle name="40% - Accent4 3 2 2 6 3 3" xfId="42955" xr:uid="{00000000-0005-0000-0000-000026670000}"/>
    <cellStyle name="40% - Accent4 3 2 2 6 4" xfId="24162" xr:uid="{00000000-0005-0000-0000-000027670000}"/>
    <cellStyle name="40% - Accent4 3 2 2 6 4 2" xfId="42957" xr:uid="{00000000-0005-0000-0000-000028670000}"/>
    <cellStyle name="40% - Accent4 3 2 2 6 5" xfId="42952" xr:uid="{00000000-0005-0000-0000-000029670000}"/>
    <cellStyle name="40% - Accent4 3 2 2 6 6" xfId="59785" xr:uid="{00000000-0005-0000-0000-00002A670000}"/>
    <cellStyle name="40% - Accent4 3 2 2 7" xfId="11328" xr:uid="{00000000-0005-0000-0000-00002B670000}"/>
    <cellStyle name="40% - Accent4 3 2 2 7 2" xfId="24165" xr:uid="{00000000-0005-0000-0000-00002C670000}"/>
    <cellStyle name="40% - Accent4 3 2 2 7 2 2" xfId="42959" xr:uid="{00000000-0005-0000-0000-00002D670000}"/>
    <cellStyle name="40% - Accent4 3 2 2 7 3" xfId="42958" xr:uid="{00000000-0005-0000-0000-00002E670000}"/>
    <cellStyle name="40% - Accent4 3 2 2 8" xfId="16036" xr:uid="{00000000-0005-0000-0000-00002F670000}"/>
    <cellStyle name="40% - Accent4 3 2 2 8 2" xfId="24166" xr:uid="{00000000-0005-0000-0000-000030670000}"/>
    <cellStyle name="40% - Accent4 3 2 2 8 2 2" xfId="42961" xr:uid="{00000000-0005-0000-0000-000031670000}"/>
    <cellStyle name="40% - Accent4 3 2 2 8 3" xfId="42960" xr:uid="{00000000-0005-0000-0000-000032670000}"/>
    <cellStyle name="40% - Accent4 3 2 2 9" xfId="24131" xr:uid="{00000000-0005-0000-0000-000033670000}"/>
    <cellStyle name="40% - Accent4 3 2 2 9 2" xfId="42962" xr:uid="{00000000-0005-0000-0000-000034670000}"/>
    <cellStyle name="40% - Accent4 3 2 3" xfId="7448" xr:uid="{00000000-0005-0000-0000-000035670000}"/>
    <cellStyle name="40% - Accent4 3 2 3 2" xfId="7449" xr:uid="{00000000-0005-0000-0000-000036670000}"/>
    <cellStyle name="40% - Accent4 3 2 3 2 2" xfId="11341" xr:uid="{00000000-0005-0000-0000-000037670000}"/>
    <cellStyle name="40% - Accent4 3 2 3 2 2 2" xfId="24169" xr:uid="{00000000-0005-0000-0000-000038670000}"/>
    <cellStyle name="40% - Accent4 3 2 3 2 2 2 2" xfId="42966" xr:uid="{00000000-0005-0000-0000-000039670000}"/>
    <cellStyle name="40% - Accent4 3 2 3 2 2 3" xfId="42965" xr:uid="{00000000-0005-0000-0000-00003A670000}"/>
    <cellStyle name="40% - Accent4 3 2 3 2 3" xfId="16049" xr:uid="{00000000-0005-0000-0000-00003B670000}"/>
    <cellStyle name="40% - Accent4 3 2 3 2 3 2" xfId="24170" xr:uid="{00000000-0005-0000-0000-00003C670000}"/>
    <cellStyle name="40% - Accent4 3 2 3 2 3 2 2" xfId="42968" xr:uid="{00000000-0005-0000-0000-00003D670000}"/>
    <cellStyle name="40% - Accent4 3 2 3 2 3 3" xfId="42967" xr:uid="{00000000-0005-0000-0000-00003E670000}"/>
    <cellStyle name="40% - Accent4 3 2 3 2 4" xfId="24168" xr:uid="{00000000-0005-0000-0000-00003F670000}"/>
    <cellStyle name="40% - Accent4 3 2 3 2 4 2" xfId="42969" xr:uid="{00000000-0005-0000-0000-000040670000}"/>
    <cellStyle name="40% - Accent4 3 2 3 2 5" xfId="42964" xr:uid="{00000000-0005-0000-0000-000041670000}"/>
    <cellStyle name="40% - Accent4 3 2 3 2 6" xfId="59786" xr:uid="{00000000-0005-0000-0000-000042670000}"/>
    <cellStyle name="40% - Accent4 3 2 3 3" xfId="7450" xr:uid="{00000000-0005-0000-0000-000043670000}"/>
    <cellStyle name="40% - Accent4 3 2 3 3 2" xfId="11342" xr:uid="{00000000-0005-0000-0000-000044670000}"/>
    <cellStyle name="40% - Accent4 3 2 3 3 2 2" xfId="24172" xr:uid="{00000000-0005-0000-0000-000045670000}"/>
    <cellStyle name="40% - Accent4 3 2 3 3 2 2 2" xfId="42972" xr:uid="{00000000-0005-0000-0000-000046670000}"/>
    <cellStyle name="40% - Accent4 3 2 3 3 2 3" xfId="42971" xr:uid="{00000000-0005-0000-0000-000047670000}"/>
    <cellStyle name="40% - Accent4 3 2 3 3 3" xfId="16050" xr:uid="{00000000-0005-0000-0000-000048670000}"/>
    <cellStyle name="40% - Accent4 3 2 3 3 3 2" xfId="24173" xr:uid="{00000000-0005-0000-0000-000049670000}"/>
    <cellStyle name="40% - Accent4 3 2 3 3 3 2 2" xfId="42974" xr:uid="{00000000-0005-0000-0000-00004A670000}"/>
    <cellStyle name="40% - Accent4 3 2 3 3 3 3" xfId="42973" xr:uid="{00000000-0005-0000-0000-00004B670000}"/>
    <cellStyle name="40% - Accent4 3 2 3 3 4" xfId="24171" xr:uid="{00000000-0005-0000-0000-00004C670000}"/>
    <cellStyle name="40% - Accent4 3 2 3 3 4 2" xfId="42975" xr:uid="{00000000-0005-0000-0000-00004D670000}"/>
    <cellStyle name="40% - Accent4 3 2 3 3 5" xfId="42970" xr:uid="{00000000-0005-0000-0000-00004E670000}"/>
    <cellStyle name="40% - Accent4 3 2 3 3 6" xfId="59787" xr:uid="{00000000-0005-0000-0000-00004F670000}"/>
    <cellStyle name="40% - Accent4 3 2 3 4" xfId="7451" xr:uid="{00000000-0005-0000-0000-000050670000}"/>
    <cellStyle name="40% - Accent4 3 2 3 4 2" xfId="11343" xr:uid="{00000000-0005-0000-0000-000051670000}"/>
    <cellStyle name="40% - Accent4 3 2 3 4 2 2" xfId="24175" xr:uid="{00000000-0005-0000-0000-000052670000}"/>
    <cellStyle name="40% - Accent4 3 2 3 4 2 2 2" xfId="42978" xr:uid="{00000000-0005-0000-0000-000053670000}"/>
    <cellStyle name="40% - Accent4 3 2 3 4 2 3" xfId="42977" xr:uid="{00000000-0005-0000-0000-000054670000}"/>
    <cellStyle name="40% - Accent4 3 2 3 4 3" xfId="16051" xr:uid="{00000000-0005-0000-0000-000055670000}"/>
    <cellStyle name="40% - Accent4 3 2 3 4 3 2" xfId="24176" xr:uid="{00000000-0005-0000-0000-000056670000}"/>
    <cellStyle name="40% - Accent4 3 2 3 4 3 2 2" xfId="42980" xr:uid="{00000000-0005-0000-0000-000057670000}"/>
    <cellStyle name="40% - Accent4 3 2 3 4 3 3" xfId="42979" xr:uid="{00000000-0005-0000-0000-000058670000}"/>
    <cellStyle name="40% - Accent4 3 2 3 4 4" xfId="24174" xr:uid="{00000000-0005-0000-0000-000059670000}"/>
    <cellStyle name="40% - Accent4 3 2 3 4 4 2" xfId="42981" xr:uid="{00000000-0005-0000-0000-00005A670000}"/>
    <cellStyle name="40% - Accent4 3 2 3 4 5" xfId="42976" xr:uid="{00000000-0005-0000-0000-00005B670000}"/>
    <cellStyle name="40% - Accent4 3 2 3 4 6" xfId="59788" xr:uid="{00000000-0005-0000-0000-00005C670000}"/>
    <cellStyle name="40% - Accent4 3 2 3 5" xfId="11340" xr:uid="{00000000-0005-0000-0000-00005D670000}"/>
    <cellStyle name="40% - Accent4 3 2 3 5 2" xfId="24177" xr:uid="{00000000-0005-0000-0000-00005E670000}"/>
    <cellStyle name="40% - Accent4 3 2 3 5 2 2" xfId="42983" xr:uid="{00000000-0005-0000-0000-00005F670000}"/>
    <cellStyle name="40% - Accent4 3 2 3 5 3" xfId="42982" xr:uid="{00000000-0005-0000-0000-000060670000}"/>
    <cellStyle name="40% - Accent4 3 2 3 6" xfId="16048" xr:uid="{00000000-0005-0000-0000-000061670000}"/>
    <cellStyle name="40% - Accent4 3 2 3 6 2" xfId="24178" xr:uid="{00000000-0005-0000-0000-000062670000}"/>
    <cellStyle name="40% - Accent4 3 2 3 6 2 2" xfId="42985" xr:uid="{00000000-0005-0000-0000-000063670000}"/>
    <cellStyle name="40% - Accent4 3 2 3 6 3" xfId="42984" xr:uid="{00000000-0005-0000-0000-000064670000}"/>
    <cellStyle name="40% - Accent4 3 2 3 7" xfId="24167" xr:uid="{00000000-0005-0000-0000-000065670000}"/>
    <cellStyle name="40% - Accent4 3 2 3 7 2" xfId="42986" xr:uid="{00000000-0005-0000-0000-000066670000}"/>
    <cellStyle name="40% - Accent4 3 2 3 8" xfId="42963" xr:uid="{00000000-0005-0000-0000-000067670000}"/>
    <cellStyle name="40% - Accent4 3 2 3 9" xfId="59789" xr:uid="{00000000-0005-0000-0000-000068670000}"/>
    <cellStyle name="40% - Accent4 3 2 4" xfId="7452" xr:uid="{00000000-0005-0000-0000-000069670000}"/>
    <cellStyle name="40% - Accent4 3 2 4 2" xfId="7453" xr:uid="{00000000-0005-0000-0000-00006A670000}"/>
    <cellStyle name="40% - Accent4 3 2 4 2 2" xfId="11345" xr:uid="{00000000-0005-0000-0000-00006B670000}"/>
    <cellStyle name="40% - Accent4 3 2 4 2 2 2" xfId="24181" xr:uid="{00000000-0005-0000-0000-00006C670000}"/>
    <cellStyle name="40% - Accent4 3 2 4 2 2 2 2" xfId="42990" xr:uid="{00000000-0005-0000-0000-00006D670000}"/>
    <cellStyle name="40% - Accent4 3 2 4 2 2 3" xfId="42989" xr:uid="{00000000-0005-0000-0000-00006E670000}"/>
    <cellStyle name="40% - Accent4 3 2 4 2 3" xfId="16053" xr:uid="{00000000-0005-0000-0000-00006F670000}"/>
    <cellStyle name="40% - Accent4 3 2 4 2 3 2" xfId="24182" xr:uid="{00000000-0005-0000-0000-000070670000}"/>
    <cellStyle name="40% - Accent4 3 2 4 2 3 2 2" xfId="42992" xr:uid="{00000000-0005-0000-0000-000071670000}"/>
    <cellStyle name="40% - Accent4 3 2 4 2 3 3" xfId="42991" xr:uid="{00000000-0005-0000-0000-000072670000}"/>
    <cellStyle name="40% - Accent4 3 2 4 2 4" xfId="24180" xr:uid="{00000000-0005-0000-0000-000073670000}"/>
    <cellStyle name="40% - Accent4 3 2 4 2 4 2" xfId="42993" xr:uid="{00000000-0005-0000-0000-000074670000}"/>
    <cellStyle name="40% - Accent4 3 2 4 2 5" xfId="42988" xr:uid="{00000000-0005-0000-0000-000075670000}"/>
    <cellStyle name="40% - Accent4 3 2 4 2 6" xfId="59790" xr:uid="{00000000-0005-0000-0000-000076670000}"/>
    <cellStyle name="40% - Accent4 3 2 4 3" xfId="7454" xr:uid="{00000000-0005-0000-0000-000077670000}"/>
    <cellStyle name="40% - Accent4 3 2 4 3 2" xfId="11346" xr:uid="{00000000-0005-0000-0000-000078670000}"/>
    <cellStyle name="40% - Accent4 3 2 4 3 2 2" xfId="24184" xr:uid="{00000000-0005-0000-0000-000079670000}"/>
    <cellStyle name="40% - Accent4 3 2 4 3 2 2 2" xfId="42996" xr:uid="{00000000-0005-0000-0000-00007A670000}"/>
    <cellStyle name="40% - Accent4 3 2 4 3 2 3" xfId="42995" xr:uid="{00000000-0005-0000-0000-00007B670000}"/>
    <cellStyle name="40% - Accent4 3 2 4 3 3" xfId="16054" xr:uid="{00000000-0005-0000-0000-00007C670000}"/>
    <cellStyle name="40% - Accent4 3 2 4 3 3 2" xfId="24185" xr:uid="{00000000-0005-0000-0000-00007D670000}"/>
    <cellStyle name="40% - Accent4 3 2 4 3 3 2 2" xfId="42998" xr:uid="{00000000-0005-0000-0000-00007E670000}"/>
    <cellStyle name="40% - Accent4 3 2 4 3 3 3" xfId="42997" xr:uid="{00000000-0005-0000-0000-00007F670000}"/>
    <cellStyle name="40% - Accent4 3 2 4 3 4" xfId="24183" xr:uid="{00000000-0005-0000-0000-000080670000}"/>
    <cellStyle name="40% - Accent4 3 2 4 3 4 2" xfId="42999" xr:uid="{00000000-0005-0000-0000-000081670000}"/>
    <cellStyle name="40% - Accent4 3 2 4 3 5" xfId="42994" xr:uid="{00000000-0005-0000-0000-000082670000}"/>
    <cellStyle name="40% - Accent4 3 2 4 3 6" xfId="59791" xr:uid="{00000000-0005-0000-0000-000083670000}"/>
    <cellStyle name="40% - Accent4 3 2 4 4" xfId="7455" xr:uid="{00000000-0005-0000-0000-000084670000}"/>
    <cellStyle name="40% - Accent4 3 2 4 4 2" xfId="11347" xr:uid="{00000000-0005-0000-0000-000085670000}"/>
    <cellStyle name="40% - Accent4 3 2 4 4 2 2" xfId="24187" xr:uid="{00000000-0005-0000-0000-000086670000}"/>
    <cellStyle name="40% - Accent4 3 2 4 4 2 2 2" xfId="43002" xr:uid="{00000000-0005-0000-0000-000087670000}"/>
    <cellStyle name="40% - Accent4 3 2 4 4 2 3" xfId="43001" xr:uid="{00000000-0005-0000-0000-000088670000}"/>
    <cellStyle name="40% - Accent4 3 2 4 4 3" xfId="16055" xr:uid="{00000000-0005-0000-0000-000089670000}"/>
    <cellStyle name="40% - Accent4 3 2 4 4 3 2" xfId="24188" xr:uid="{00000000-0005-0000-0000-00008A670000}"/>
    <cellStyle name="40% - Accent4 3 2 4 4 3 2 2" xfId="43004" xr:uid="{00000000-0005-0000-0000-00008B670000}"/>
    <cellStyle name="40% - Accent4 3 2 4 4 3 3" xfId="43003" xr:uid="{00000000-0005-0000-0000-00008C670000}"/>
    <cellStyle name="40% - Accent4 3 2 4 4 4" xfId="24186" xr:uid="{00000000-0005-0000-0000-00008D670000}"/>
    <cellStyle name="40% - Accent4 3 2 4 4 4 2" xfId="43005" xr:uid="{00000000-0005-0000-0000-00008E670000}"/>
    <cellStyle name="40% - Accent4 3 2 4 4 5" xfId="43000" xr:uid="{00000000-0005-0000-0000-00008F670000}"/>
    <cellStyle name="40% - Accent4 3 2 4 4 6" xfId="59792" xr:uid="{00000000-0005-0000-0000-000090670000}"/>
    <cellStyle name="40% - Accent4 3 2 4 5" xfId="11344" xr:uid="{00000000-0005-0000-0000-000091670000}"/>
    <cellStyle name="40% - Accent4 3 2 4 5 2" xfId="24189" xr:uid="{00000000-0005-0000-0000-000092670000}"/>
    <cellStyle name="40% - Accent4 3 2 4 5 2 2" xfId="43007" xr:uid="{00000000-0005-0000-0000-000093670000}"/>
    <cellStyle name="40% - Accent4 3 2 4 5 3" xfId="43006" xr:uid="{00000000-0005-0000-0000-000094670000}"/>
    <cellStyle name="40% - Accent4 3 2 4 6" xfId="16052" xr:uid="{00000000-0005-0000-0000-000095670000}"/>
    <cellStyle name="40% - Accent4 3 2 4 6 2" xfId="24190" xr:uid="{00000000-0005-0000-0000-000096670000}"/>
    <cellStyle name="40% - Accent4 3 2 4 6 2 2" xfId="43009" xr:uid="{00000000-0005-0000-0000-000097670000}"/>
    <cellStyle name="40% - Accent4 3 2 4 6 3" xfId="43008" xr:uid="{00000000-0005-0000-0000-000098670000}"/>
    <cellStyle name="40% - Accent4 3 2 4 7" xfId="24179" xr:uid="{00000000-0005-0000-0000-000099670000}"/>
    <cellStyle name="40% - Accent4 3 2 4 7 2" xfId="43010" xr:uid="{00000000-0005-0000-0000-00009A670000}"/>
    <cellStyle name="40% - Accent4 3 2 4 8" xfId="42987" xr:uid="{00000000-0005-0000-0000-00009B670000}"/>
    <cellStyle name="40% - Accent4 3 2 4 9" xfId="59793" xr:uid="{00000000-0005-0000-0000-00009C670000}"/>
    <cellStyle name="40% - Accent4 3 2 5" xfId="7456" xr:uid="{00000000-0005-0000-0000-00009D670000}"/>
    <cellStyle name="40% - Accent4 3 2 5 2" xfId="11348" xr:uid="{00000000-0005-0000-0000-00009E670000}"/>
    <cellStyle name="40% - Accent4 3 2 5 2 2" xfId="24192" xr:uid="{00000000-0005-0000-0000-00009F670000}"/>
    <cellStyle name="40% - Accent4 3 2 5 2 2 2" xfId="43013" xr:uid="{00000000-0005-0000-0000-0000A0670000}"/>
    <cellStyle name="40% - Accent4 3 2 5 2 3" xfId="43012" xr:uid="{00000000-0005-0000-0000-0000A1670000}"/>
    <cellStyle name="40% - Accent4 3 2 5 3" xfId="16056" xr:uid="{00000000-0005-0000-0000-0000A2670000}"/>
    <cellStyle name="40% - Accent4 3 2 5 3 2" xfId="24193" xr:uid="{00000000-0005-0000-0000-0000A3670000}"/>
    <cellStyle name="40% - Accent4 3 2 5 3 2 2" xfId="43015" xr:uid="{00000000-0005-0000-0000-0000A4670000}"/>
    <cellStyle name="40% - Accent4 3 2 5 3 3" xfId="43014" xr:uid="{00000000-0005-0000-0000-0000A5670000}"/>
    <cellStyle name="40% - Accent4 3 2 5 4" xfId="24191" xr:uid="{00000000-0005-0000-0000-0000A6670000}"/>
    <cellStyle name="40% - Accent4 3 2 5 4 2" xfId="43016" xr:uid="{00000000-0005-0000-0000-0000A7670000}"/>
    <cellStyle name="40% - Accent4 3 2 5 5" xfId="43011" xr:uid="{00000000-0005-0000-0000-0000A8670000}"/>
    <cellStyle name="40% - Accent4 3 2 5 6" xfId="59794" xr:uid="{00000000-0005-0000-0000-0000A9670000}"/>
    <cellStyle name="40% - Accent4 3 2 6" xfId="7457" xr:uid="{00000000-0005-0000-0000-0000AA670000}"/>
    <cellStyle name="40% - Accent4 3 2 6 2" xfId="11349" xr:uid="{00000000-0005-0000-0000-0000AB670000}"/>
    <cellStyle name="40% - Accent4 3 2 6 2 2" xfId="24195" xr:uid="{00000000-0005-0000-0000-0000AC670000}"/>
    <cellStyle name="40% - Accent4 3 2 6 2 2 2" xfId="43019" xr:uid="{00000000-0005-0000-0000-0000AD670000}"/>
    <cellStyle name="40% - Accent4 3 2 6 2 3" xfId="43018" xr:uid="{00000000-0005-0000-0000-0000AE670000}"/>
    <cellStyle name="40% - Accent4 3 2 6 3" xfId="16057" xr:uid="{00000000-0005-0000-0000-0000AF670000}"/>
    <cellStyle name="40% - Accent4 3 2 6 3 2" xfId="24196" xr:uid="{00000000-0005-0000-0000-0000B0670000}"/>
    <cellStyle name="40% - Accent4 3 2 6 3 2 2" xfId="43021" xr:uid="{00000000-0005-0000-0000-0000B1670000}"/>
    <cellStyle name="40% - Accent4 3 2 6 3 3" xfId="43020" xr:uid="{00000000-0005-0000-0000-0000B2670000}"/>
    <cellStyle name="40% - Accent4 3 2 6 4" xfId="24194" xr:uid="{00000000-0005-0000-0000-0000B3670000}"/>
    <cellStyle name="40% - Accent4 3 2 6 4 2" xfId="43022" xr:uid="{00000000-0005-0000-0000-0000B4670000}"/>
    <cellStyle name="40% - Accent4 3 2 6 5" xfId="43017" xr:uid="{00000000-0005-0000-0000-0000B5670000}"/>
    <cellStyle name="40% - Accent4 3 2 6 6" xfId="59795" xr:uid="{00000000-0005-0000-0000-0000B6670000}"/>
    <cellStyle name="40% - Accent4 3 2 7" xfId="7458" xr:uid="{00000000-0005-0000-0000-0000B7670000}"/>
    <cellStyle name="40% - Accent4 3 2 7 2" xfId="11350" xr:uid="{00000000-0005-0000-0000-0000B8670000}"/>
    <cellStyle name="40% - Accent4 3 2 7 2 2" xfId="24198" xr:uid="{00000000-0005-0000-0000-0000B9670000}"/>
    <cellStyle name="40% - Accent4 3 2 7 2 2 2" xfId="43025" xr:uid="{00000000-0005-0000-0000-0000BA670000}"/>
    <cellStyle name="40% - Accent4 3 2 7 2 3" xfId="43024" xr:uid="{00000000-0005-0000-0000-0000BB670000}"/>
    <cellStyle name="40% - Accent4 3 2 7 3" xfId="16058" xr:uid="{00000000-0005-0000-0000-0000BC670000}"/>
    <cellStyle name="40% - Accent4 3 2 7 3 2" xfId="24199" xr:uid="{00000000-0005-0000-0000-0000BD670000}"/>
    <cellStyle name="40% - Accent4 3 2 7 3 2 2" xfId="43027" xr:uid="{00000000-0005-0000-0000-0000BE670000}"/>
    <cellStyle name="40% - Accent4 3 2 7 3 3" xfId="43026" xr:uid="{00000000-0005-0000-0000-0000BF670000}"/>
    <cellStyle name="40% - Accent4 3 2 7 4" xfId="24197" xr:uid="{00000000-0005-0000-0000-0000C0670000}"/>
    <cellStyle name="40% - Accent4 3 2 7 4 2" xfId="43028" xr:uid="{00000000-0005-0000-0000-0000C1670000}"/>
    <cellStyle name="40% - Accent4 3 2 7 5" xfId="43023" xr:uid="{00000000-0005-0000-0000-0000C2670000}"/>
    <cellStyle name="40% - Accent4 3 2 7 6" xfId="59796" xr:uid="{00000000-0005-0000-0000-0000C3670000}"/>
    <cellStyle name="40% - Accent4 3 2 8" xfId="11327" xr:uid="{00000000-0005-0000-0000-0000C4670000}"/>
    <cellStyle name="40% - Accent4 3 2 8 2" xfId="24200" xr:uid="{00000000-0005-0000-0000-0000C5670000}"/>
    <cellStyle name="40% - Accent4 3 2 8 2 2" xfId="43030" xr:uid="{00000000-0005-0000-0000-0000C6670000}"/>
    <cellStyle name="40% - Accent4 3 2 8 3" xfId="43029" xr:uid="{00000000-0005-0000-0000-0000C7670000}"/>
    <cellStyle name="40% - Accent4 3 2 9" xfId="13923" xr:uid="{00000000-0005-0000-0000-0000C8670000}"/>
    <cellStyle name="40% - Accent4 3 2 9 2" xfId="24201" xr:uid="{00000000-0005-0000-0000-0000C9670000}"/>
    <cellStyle name="40% - Accent4 3 2 9 2 2" xfId="43032" xr:uid="{00000000-0005-0000-0000-0000CA670000}"/>
    <cellStyle name="40% - Accent4 3 2 9 3" xfId="43031" xr:uid="{00000000-0005-0000-0000-0000CB670000}"/>
    <cellStyle name="40% - Accent4 3 3" xfId="4803" xr:uid="{00000000-0005-0000-0000-0000CC670000}"/>
    <cellStyle name="40% - Accent4 3 3 10" xfId="43033" xr:uid="{00000000-0005-0000-0000-0000CD670000}"/>
    <cellStyle name="40% - Accent4 3 3 11" xfId="59797" xr:uid="{00000000-0005-0000-0000-0000CE670000}"/>
    <cellStyle name="40% - Accent4 3 3 2" xfId="5646" xr:uid="{00000000-0005-0000-0000-0000CF670000}"/>
    <cellStyle name="40% - Accent4 3 3 2 2" xfId="7459" xr:uid="{00000000-0005-0000-0000-0000D0670000}"/>
    <cellStyle name="40% - Accent4 3 3 2 2 2" xfId="11353" xr:uid="{00000000-0005-0000-0000-0000D1670000}"/>
    <cellStyle name="40% - Accent4 3 3 2 2 2 2" xfId="24205" xr:uid="{00000000-0005-0000-0000-0000D2670000}"/>
    <cellStyle name="40% - Accent4 3 3 2 2 2 2 2" xfId="43037" xr:uid="{00000000-0005-0000-0000-0000D3670000}"/>
    <cellStyle name="40% - Accent4 3 3 2 2 2 3" xfId="43036" xr:uid="{00000000-0005-0000-0000-0000D4670000}"/>
    <cellStyle name="40% - Accent4 3 3 2 2 3" xfId="16061" xr:uid="{00000000-0005-0000-0000-0000D5670000}"/>
    <cellStyle name="40% - Accent4 3 3 2 2 3 2" xfId="24206" xr:uid="{00000000-0005-0000-0000-0000D6670000}"/>
    <cellStyle name="40% - Accent4 3 3 2 2 3 2 2" xfId="43039" xr:uid="{00000000-0005-0000-0000-0000D7670000}"/>
    <cellStyle name="40% - Accent4 3 3 2 2 3 3" xfId="43038" xr:uid="{00000000-0005-0000-0000-0000D8670000}"/>
    <cellStyle name="40% - Accent4 3 3 2 2 4" xfId="24204" xr:uid="{00000000-0005-0000-0000-0000D9670000}"/>
    <cellStyle name="40% - Accent4 3 3 2 2 4 2" xfId="43040" xr:uid="{00000000-0005-0000-0000-0000DA670000}"/>
    <cellStyle name="40% - Accent4 3 3 2 2 5" xfId="43035" xr:uid="{00000000-0005-0000-0000-0000DB670000}"/>
    <cellStyle name="40% - Accent4 3 3 2 2 6" xfId="59798" xr:uid="{00000000-0005-0000-0000-0000DC670000}"/>
    <cellStyle name="40% - Accent4 3 3 2 3" xfId="7460" xr:uid="{00000000-0005-0000-0000-0000DD670000}"/>
    <cellStyle name="40% - Accent4 3 3 2 3 2" xfId="11354" xr:uid="{00000000-0005-0000-0000-0000DE670000}"/>
    <cellStyle name="40% - Accent4 3 3 2 3 2 2" xfId="24208" xr:uid="{00000000-0005-0000-0000-0000DF670000}"/>
    <cellStyle name="40% - Accent4 3 3 2 3 2 2 2" xfId="43043" xr:uid="{00000000-0005-0000-0000-0000E0670000}"/>
    <cellStyle name="40% - Accent4 3 3 2 3 2 3" xfId="43042" xr:uid="{00000000-0005-0000-0000-0000E1670000}"/>
    <cellStyle name="40% - Accent4 3 3 2 3 3" xfId="16062" xr:uid="{00000000-0005-0000-0000-0000E2670000}"/>
    <cellStyle name="40% - Accent4 3 3 2 3 3 2" xfId="24209" xr:uid="{00000000-0005-0000-0000-0000E3670000}"/>
    <cellStyle name="40% - Accent4 3 3 2 3 3 2 2" xfId="43045" xr:uid="{00000000-0005-0000-0000-0000E4670000}"/>
    <cellStyle name="40% - Accent4 3 3 2 3 3 3" xfId="43044" xr:uid="{00000000-0005-0000-0000-0000E5670000}"/>
    <cellStyle name="40% - Accent4 3 3 2 3 4" xfId="24207" xr:uid="{00000000-0005-0000-0000-0000E6670000}"/>
    <cellStyle name="40% - Accent4 3 3 2 3 4 2" xfId="43046" xr:uid="{00000000-0005-0000-0000-0000E7670000}"/>
    <cellStyle name="40% - Accent4 3 3 2 3 5" xfId="43041" xr:uid="{00000000-0005-0000-0000-0000E8670000}"/>
    <cellStyle name="40% - Accent4 3 3 2 3 6" xfId="59799" xr:uid="{00000000-0005-0000-0000-0000E9670000}"/>
    <cellStyle name="40% - Accent4 3 3 2 4" xfId="7461" xr:uid="{00000000-0005-0000-0000-0000EA670000}"/>
    <cellStyle name="40% - Accent4 3 3 2 4 2" xfId="11355" xr:uid="{00000000-0005-0000-0000-0000EB670000}"/>
    <cellStyle name="40% - Accent4 3 3 2 4 2 2" xfId="24211" xr:uid="{00000000-0005-0000-0000-0000EC670000}"/>
    <cellStyle name="40% - Accent4 3 3 2 4 2 2 2" xfId="43049" xr:uid="{00000000-0005-0000-0000-0000ED670000}"/>
    <cellStyle name="40% - Accent4 3 3 2 4 2 3" xfId="43048" xr:uid="{00000000-0005-0000-0000-0000EE670000}"/>
    <cellStyle name="40% - Accent4 3 3 2 4 3" xfId="16063" xr:uid="{00000000-0005-0000-0000-0000EF670000}"/>
    <cellStyle name="40% - Accent4 3 3 2 4 3 2" xfId="24212" xr:uid="{00000000-0005-0000-0000-0000F0670000}"/>
    <cellStyle name="40% - Accent4 3 3 2 4 3 2 2" xfId="43051" xr:uid="{00000000-0005-0000-0000-0000F1670000}"/>
    <cellStyle name="40% - Accent4 3 3 2 4 3 3" xfId="43050" xr:uid="{00000000-0005-0000-0000-0000F2670000}"/>
    <cellStyle name="40% - Accent4 3 3 2 4 4" xfId="24210" xr:uid="{00000000-0005-0000-0000-0000F3670000}"/>
    <cellStyle name="40% - Accent4 3 3 2 4 4 2" xfId="43052" xr:uid="{00000000-0005-0000-0000-0000F4670000}"/>
    <cellStyle name="40% - Accent4 3 3 2 4 5" xfId="43047" xr:uid="{00000000-0005-0000-0000-0000F5670000}"/>
    <cellStyle name="40% - Accent4 3 3 2 4 6" xfId="59800" xr:uid="{00000000-0005-0000-0000-0000F6670000}"/>
    <cellStyle name="40% - Accent4 3 3 2 5" xfId="11352" xr:uid="{00000000-0005-0000-0000-0000F7670000}"/>
    <cellStyle name="40% - Accent4 3 3 2 5 2" xfId="24213" xr:uid="{00000000-0005-0000-0000-0000F8670000}"/>
    <cellStyle name="40% - Accent4 3 3 2 5 2 2" xfId="43054" xr:uid="{00000000-0005-0000-0000-0000F9670000}"/>
    <cellStyle name="40% - Accent4 3 3 2 5 3" xfId="43053" xr:uid="{00000000-0005-0000-0000-0000FA670000}"/>
    <cellStyle name="40% - Accent4 3 3 2 6" xfId="16060" xr:uid="{00000000-0005-0000-0000-0000FB670000}"/>
    <cellStyle name="40% - Accent4 3 3 2 6 2" xfId="24214" xr:uid="{00000000-0005-0000-0000-0000FC670000}"/>
    <cellStyle name="40% - Accent4 3 3 2 6 2 2" xfId="43056" xr:uid="{00000000-0005-0000-0000-0000FD670000}"/>
    <cellStyle name="40% - Accent4 3 3 2 6 3" xfId="43055" xr:uid="{00000000-0005-0000-0000-0000FE670000}"/>
    <cellStyle name="40% - Accent4 3 3 2 7" xfId="24203" xr:uid="{00000000-0005-0000-0000-0000FF670000}"/>
    <cellStyle name="40% - Accent4 3 3 2 7 2" xfId="43057" xr:uid="{00000000-0005-0000-0000-000000680000}"/>
    <cellStyle name="40% - Accent4 3 3 2 8" xfId="43034" xr:uid="{00000000-0005-0000-0000-000001680000}"/>
    <cellStyle name="40% - Accent4 3 3 2 9" xfId="59801" xr:uid="{00000000-0005-0000-0000-000002680000}"/>
    <cellStyle name="40% - Accent4 3 3 3" xfId="7462" xr:uid="{00000000-0005-0000-0000-000003680000}"/>
    <cellStyle name="40% - Accent4 3 3 3 2" xfId="7463" xr:uid="{00000000-0005-0000-0000-000004680000}"/>
    <cellStyle name="40% - Accent4 3 3 3 2 2" xfId="11357" xr:uid="{00000000-0005-0000-0000-000005680000}"/>
    <cellStyle name="40% - Accent4 3 3 3 2 2 2" xfId="24217" xr:uid="{00000000-0005-0000-0000-000006680000}"/>
    <cellStyle name="40% - Accent4 3 3 3 2 2 2 2" xfId="43061" xr:uid="{00000000-0005-0000-0000-000007680000}"/>
    <cellStyle name="40% - Accent4 3 3 3 2 2 3" xfId="43060" xr:uid="{00000000-0005-0000-0000-000008680000}"/>
    <cellStyle name="40% - Accent4 3 3 3 2 3" xfId="16065" xr:uid="{00000000-0005-0000-0000-000009680000}"/>
    <cellStyle name="40% - Accent4 3 3 3 2 3 2" xfId="24218" xr:uid="{00000000-0005-0000-0000-00000A680000}"/>
    <cellStyle name="40% - Accent4 3 3 3 2 3 2 2" xfId="43063" xr:uid="{00000000-0005-0000-0000-00000B680000}"/>
    <cellStyle name="40% - Accent4 3 3 3 2 3 3" xfId="43062" xr:uid="{00000000-0005-0000-0000-00000C680000}"/>
    <cellStyle name="40% - Accent4 3 3 3 2 4" xfId="24216" xr:uid="{00000000-0005-0000-0000-00000D680000}"/>
    <cellStyle name="40% - Accent4 3 3 3 2 4 2" xfId="43064" xr:uid="{00000000-0005-0000-0000-00000E680000}"/>
    <cellStyle name="40% - Accent4 3 3 3 2 5" xfId="43059" xr:uid="{00000000-0005-0000-0000-00000F680000}"/>
    <cellStyle name="40% - Accent4 3 3 3 2 6" xfId="59802" xr:uid="{00000000-0005-0000-0000-000010680000}"/>
    <cellStyle name="40% - Accent4 3 3 3 3" xfId="7464" xr:uid="{00000000-0005-0000-0000-000011680000}"/>
    <cellStyle name="40% - Accent4 3 3 3 3 2" xfId="11358" xr:uid="{00000000-0005-0000-0000-000012680000}"/>
    <cellStyle name="40% - Accent4 3 3 3 3 2 2" xfId="24220" xr:uid="{00000000-0005-0000-0000-000013680000}"/>
    <cellStyle name="40% - Accent4 3 3 3 3 2 2 2" xfId="43067" xr:uid="{00000000-0005-0000-0000-000014680000}"/>
    <cellStyle name="40% - Accent4 3 3 3 3 2 3" xfId="43066" xr:uid="{00000000-0005-0000-0000-000015680000}"/>
    <cellStyle name="40% - Accent4 3 3 3 3 3" xfId="16066" xr:uid="{00000000-0005-0000-0000-000016680000}"/>
    <cellStyle name="40% - Accent4 3 3 3 3 3 2" xfId="24221" xr:uid="{00000000-0005-0000-0000-000017680000}"/>
    <cellStyle name="40% - Accent4 3 3 3 3 3 2 2" xfId="43069" xr:uid="{00000000-0005-0000-0000-000018680000}"/>
    <cellStyle name="40% - Accent4 3 3 3 3 3 3" xfId="43068" xr:uid="{00000000-0005-0000-0000-000019680000}"/>
    <cellStyle name="40% - Accent4 3 3 3 3 4" xfId="24219" xr:uid="{00000000-0005-0000-0000-00001A680000}"/>
    <cellStyle name="40% - Accent4 3 3 3 3 4 2" xfId="43070" xr:uid="{00000000-0005-0000-0000-00001B680000}"/>
    <cellStyle name="40% - Accent4 3 3 3 3 5" xfId="43065" xr:uid="{00000000-0005-0000-0000-00001C680000}"/>
    <cellStyle name="40% - Accent4 3 3 3 3 6" xfId="59803" xr:uid="{00000000-0005-0000-0000-00001D680000}"/>
    <cellStyle name="40% - Accent4 3 3 3 4" xfId="7465" xr:uid="{00000000-0005-0000-0000-00001E680000}"/>
    <cellStyle name="40% - Accent4 3 3 3 4 2" xfId="11359" xr:uid="{00000000-0005-0000-0000-00001F680000}"/>
    <cellStyle name="40% - Accent4 3 3 3 4 2 2" xfId="24223" xr:uid="{00000000-0005-0000-0000-000020680000}"/>
    <cellStyle name="40% - Accent4 3 3 3 4 2 2 2" xfId="43073" xr:uid="{00000000-0005-0000-0000-000021680000}"/>
    <cellStyle name="40% - Accent4 3 3 3 4 2 3" xfId="43072" xr:uid="{00000000-0005-0000-0000-000022680000}"/>
    <cellStyle name="40% - Accent4 3 3 3 4 3" xfId="16067" xr:uid="{00000000-0005-0000-0000-000023680000}"/>
    <cellStyle name="40% - Accent4 3 3 3 4 3 2" xfId="24224" xr:uid="{00000000-0005-0000-0000-000024680000}"/>
    <cellStyle name="40% - Accent4 3 3 3 4 3 2 2" xfId="43075" xr:uid="{00000000-0005-0000-0000-000025680000}"/>
    <cellStyle name="40% - Accent4 3 3 3 4 3 3" xfId="43074" xr:uid="{00000000-0005-0000-0000-000026680000}"/>
    <cellStyle name="40% - Accent4 3 3 3 4 4" xfId="24222" xr:uid="{00000000-0005-0000-0000-000027680000}"/>
    <cellStyle name="40% - Accent4 3 3 3 4 4 2" xfId="43076" xr:uid="{00000000-0005-0000-0000-000028680000}"/>
    <cellStyle name="40% - Accent4 3 3 3 4 5" xfId="43071" xr:uid="{00000000-0005-0000-0000-000029680000}"/>
    <cellStyle name="40% - Accent4 3 3 3 4 6" xfId="59804" xr:uid="{00000000-0005-0000-0000-00002A680000}"/>
    <cellStyle name="40% - Accent4 3 3 3 5" xfId="11356" xr:uid="{00000000-0005-0000-0000-00002B680000}"/>
    <cellStyle name="40% - Accent4 3 3 3 5 2" xfId="24225" xr:uid="{00000000-0005-0000-0000-00002C680000}"/>
    <cellStyle name="40% - Accent4 3 3 3 5 2 2" xfId="43078" xr:uid="{00000000-0005-0000-0000-00002D680000}"/>
    <cellStyle name="40% - Accent4 3 3 3 5 3" xfId="43077" xr:uid="{00000000-0005-0000-0000-00002E680000}"/>
    <cellStyle name="40% - Accent4 3 3 3 6" xfId="16064" xr:uid="{00000000-0005-0000-0000-00002F680000}"/>
    <cellStyle name="40% - Accent4 3 3 3 6 2" xfId="24226" xr:uid="{00000000-0005-0000-0000-000030680000}"/>
    <cellStyle name="40% - Accent4 3 3 3 6 2 2" xfId="43080" xr:uid="{00000000-0005-0000-0000-000031680000}"/>
    <cellStyle name="40% - Accent4 3 3 3 6 3" xfId="43079" xr:uid="{00000000-0005-0000-0000-000032680000}"/>
    <cellStyle name="40% - Accent4 3 3 3 7" xfId="24215" xr:uid="{00000000-0005-0000-0000-000033680000}"/>
    <cellStyle name="40% - Accent4 3 3 3 7 2" xfId="43081" xr:uid="{00000000-0005-0000-0000-000034680000}"/>
    <cellStyle name="40% - Accent4 3 3 3 8" xfId="43058" xr:uid="{00000000-0005-0000-0000-000035680000}"/>
    <cellStyle name="40% - Accent4 3 3 3 9" xfId="59805" xr:uid="{00000000-0005-0000-0000-000036680000}"/>
    <cellStyle name="40% - Accent4 3 3 4" xfId="7466" xr:uid="{00000000-0005-0000-0000-000037680000}"/>
    <cellStyle name="40% - Accent4 3 3 4 2" xfId="11360" xr:uid="{00000000-0005-0000-0000-000038680000}"/>
    <cellStyle name="40% - Accent4 3 3 4 2 2" xfId="24228" xr:uid="{00000000-0005-0000-0000-000039680000}"/>
    <cellStyle name="40% - Accent4 3 3 4 2 2 2" xfId="43084" xr:uid="{00000000-0005-0000-0000-00003A680000}"/>
    <cellStyle name="40% - Accent4 3 3 4 2 3" xfId="43083" xr:uid="{00000000-0005-0000-0000-00003B680000}"/>
    <cellStyle name="40% - Accent4 3 3 4 3" xfId="16068" xr:uid="{00000000-0005-0000-0000-00003C680000}"/>
    <cellStyle name="40% - Accent4 3 3 4 3 2" xfId="24229" xr:uid="{00000000-0005-0000-0000-00003D680000}"/>
    <cellStyle name="40% - Accent4 3 3 4 3 2 2" xfId="43086" xr:uid="{00000000-0005-0000-0000-00003E680000}"/>
    <cellStyle name="40% - Accent4 3 3 4 3 3" xfId="43085" xr:uid="{00000000-0005-0000-0000-00003F680000}"/>
    <cellStyle name="40% - Accent4 3 3 4 4" xfId="24227" xr:uid="{00000000-0005-0000-0000-000040680000}"/>
    <cellStyle name="40% - Accent4 3 3 4 4 2" xfId="43087" xr:uid="{00000000-0005-0000-0000-000041680000}"/>
    <cellStyle name="40% - Accent4 3 3 4 5" xfId="43082" xr:uid="{00000000-0005-0000-0000-000042680000}"/>
    <cellStyle name="40% - Accent4 3 3 4 6" xfId="59806" xr:uid="{00000000-0005-0000-0000-000043680000}"/>
    <cellStyle name="40% - Accent4 3 3 5" xfId="7467" xr:uid="{00000000-0005-0000-0000-000044680000}"/>
    <cellStyle name="40% - Accent4 3 3 5 2" xfId="11361" xr:uid="{00000000-0005-0000-0000-000045680000}"/>
    <cellStyle name="40% - Accent4 3 3 5 2 2" xfId="24231" xr:uid="{00000000-0005-0000-0000-000046680000}"/>
    <cellStyle name="40% - Accent4 3 3 5 2 2 2" xfId="43090" xr:uid="{00000000-0005-0000-0000-000047680000}"/>
    <cellStyle name="40% - Accent4 3 3 5 2 3" xfId="43089" xr:uid="{00000000-0005-0000-0000-000048680000}"/>
    <cellStyle name="40% - Accent4 3 3 5 3" xfId="16069" xr:uid="{00000000-0005-0000-0000-000049680000}"/>
    <cellStyle name="40% - Accent4 3 3 5 3 2" xfId="24232" xr:uid="{00000000-0005-0000-0000-00004A680000}"/>
    <cellStyle name="40% - Accent4 3 3 5 3 2 2" xfId="43092" xr:uid="{00000000-0005-0000-0000-00004B680000}"/>
    <cellStyle name="40% - Accent4 3 3 5 3 3" xfId="43091" xr:uid="{00000000-0005-0000-0000-00004C680000}"/>
    <cellStyle name="40% - Accent4 3 3 5 4" xfId="24230" xr:uid="{00000000-0005-0000-0000-00004D680000}"/>
    <cellStyle name="40% - Accent4 3 3 5 4 2" xfId="43093" xr:uid="{00000000-0005-0000-0000-00004E680000}"/>
    <cellStyle name="40% - Accent4 3 3 5 5" xfId="43088" xr:uid="{00000000-0005-0000-0000-00004F680000}"/>
    <cellStyle name="40% - Accent4 3 3 5 6" xfId="59807" xr:uid="{00000000-0005-0000-0000-000050680000}"/>
    <cellStyle name="40% - Accent4 3 3 6" xfId="7468" xr:uid="{00000000-0005-0000-0000-000051680000}"/>
    <cellStyle name="40% - Accent4 3 3 6 2" xfId="11362" xr:uid="{00000000-0005-0000-0000-000052680000}"/>
    <cellStyle name="40% - Accent4 3 3 6 2 2" xfId="24234" xr:uid="{00000000-0005-0000-0000-000053680000}"/>
    <cellStyle name="40% - Accent4 3 3 6 2 2 2" xfId="43096" xr:uid="{00000000-0005-0000-0000-000054680000}"/>
    <cellStyle name="40% - Accent4 3 3 6 2 3" xfId="43095" xr:uid="{00000000-0005-0000-0000-000055680000}"/>
    <cellStyle name="40% - Accent4 3 3 6 3" xfId="16070" xr:uid="{00000000-0005-0000-0000-000056680000}"/>
    <cellStyle name="40% - Accent4 3 3 6 3 2" xfId="24235" xr:uid="{00000000-0005-0000-0000-000057680000}"/>
    <cellStyle name="40% - Accent4 3 3 6 3 2 2" xfId="43098" xr:uid="{00000000-0005-0000-0000-000058680000}"/>
    <cellStyle name="40% - Accent4 3 3 6 3 3" xfId="43097" xr:uid="{00000000-0005-0000-0000-000059680000}"/>
    <cellStyle name="40% - Accent4 3 3 6 4" xfId="24233" xr:uid="{00000000-0005-0000-0000-00005A680000}"/>
    <cellStyle name="40% - Accent4 3 3 6 4 2" xfId="43099" xr:uid="{00000000-0005-0000-0000-00005B680000}"/>
    <cellStyle name="40% - Accent4 3 3 6 5" xfId="43094" xr:uid="{00000000-0005-0000-0000-00005C680000}"/>
    <cellStyle name="40% - Accent4 3 3 6 6" xfId="59808" xr:uid="{00000000-0005-0000-0000-00005D680000}"/>
    <cellStyle name="40% - Accent4 3 3 7" xfId="11351" xr:uid="{00000000-0005-0000-0000-00005E680000}"/>
    <cellStyle name="40% - Accent4 3 3 7 2" xfId="24236" xr:uid="{00000000-0005-0000-0000-00005F680000}"/>
    <cellStyle name="40% - Accent4 3 3 7 2 2" xfId="43101" xr:uid="{00000000-0005-0000-0000-000060680000}"/>
    <cellStyle name="40% - Accent4 3 3 7 3" xfId="43100" xr:uid="{00000000-0005-0000-0000-000061680000}"/>
    <cellStyle name="40% - Accent4 3 3 8" xfId="16059" xr:uid="{00000000-0005-0000-0000-000062680000}"/>
    <cellStyle name="40% - Accent4 3 3 8 2" xfId="24237" xr:uid="{00000000-0005-0000-0000-000063680000}"/>
    <cellStyle name="40% - Accent4 3 3 8 2 2" xfId="43103" xr:uid="{00000000-0005-0000-0000-000064680000}"/>
    <cellStyle name="40% - Accent4 3 3 8 3" xfId="43102" xr:uid="{00000000-0005-0000-0000-000065680000}"/>
    <cellStyle name="40% - Accent4 3 3 9" xfId="24202" xr:uid="{00000000-0005-0000-0000-000066680000}"/>
    <cellStyle name="40% - Accent4 3 3 9 2" xfId="43104" xr:uid="{00000000-0005-0000-0000-000067680000}"/>
    <cellStyle name="40% - Accent4 3 4" xfId="5533" xr:uid="{00000000-0005-0000-0000-000068680000}"/>
    <cellStyle name="40% - Accent4 3 4 2" xfId="7469" xr:uid="{00000000-0005-0000-0000-000069680000}"/>
    <cellStyle name="40% - Accent4 3 4 2 2" xfId="11364" xr:uid="{00000000-0005-0000-0000-00006A680000}"/>
    <cellStyle name="40% - Accent4 3 4 2 2 2" xfId="24240" xr:uid="{00000000-0005-0000-0000-00006B680000}"/>
    <cellStyle name="40% - Accent4 3 4 2 2 2 2" xfId="43108" xr:uid="{00000000-0005-0000-0000-00006C680000}"/>
    <cellStyle name="40% - Accent4 3 4 2 2 3" xfId="43107" xr:uid="{00000000-0005-0000-0000-00006D680000}"/>
    <cellStyle name="40% - Accent4 3 4 2 3" xfId="16072" xr:uid="{00000000-0005-0000-0000-00006E680000}"/>
    <cellStyle name="40% - Accent4 3 4 2 3 2" xfId="24241" xr:uid="{00000000-0005-0000-0000-00006F680000}"/>
    <cellStyle name="40% - Accent4 3 4 2 3 2 2" xfId="43110" xr:uid="{00000000-0005-0000-0000-000070680000}"/>
    <cellStyle name="40% - Accent4 3 4 2 3 3" xfId="43109" xr:uid="{00000000-0005-0000-0000-000071680000}"/>
    <cellStyle name="40% - Accent4 3 4 2 4" xfId="24239" xr:uid="{00000000-0005-0000-0000-000072680000}"/>
    <cellStyle name="40% - Accent4 3 4 2 4 2" xfId="43111" xr:uid="{00000000-0005-0000-0000-000073680000}"/>
    <cellStyle name="40% - Accent4 3 4 2 5" xfId="43106" xr:uid="{00000000-0005-0000-0000-000074680000}"/>
    <cellStyle name="40% - Accent4 3 4 2 6" xfId="59809" xr:uid="{00000000-0005-0000-0000-000075680000}"/>
    <cellStyle name="40% - Accent4 3 4 3" xfId="7470" xr:uid="{00000000-0005-0000-0000-000076680000}"/>
    <cellStyle name="40% - Accent4 3 4 3 2" xfId="11365" xr:uid="{00000000-0005-0000-0000-000077680000}"/>
    <cellStyle name="40% - Accent4 3 4 3 2 2" xfId="24243" xr:uid="{00000000-0005-0000-0000-000078680000}"/>
    <cellStyle name="40% - Accent4 3 4 3 2 2 2" xfId="43114" xr:uid="{00000000-0005-0000-0000-000079680000}"/>
    <cellStyle name="40% - Accent4 3 4 3 2 3" xfId="43113" xr:uid="{00000000-0005-0000-0000-00007A680000}"/>
    <cellStyle name="40% - Accent4 3 4 3 3" xfId="16073" xr:uid="{00000000-0005-0000-0000-00007B680000}"/>
    <cellStyle name="40% - Accent4 3 4 3 3 2" xfId="24244" xr:uid="{00000000-0005-0000-0000-00007C680000}"/>
    <cellStyle name="40% - Accent4 3 4 3 3 2 2" xfId="43116" xr:uid="{00000000-0005-0000-0000-00007D680000}"/>
    <cellStyle name="40% - Accent4 3 4 3 3 3" xfId="43115" xr:uid="{00000000-0005-0000-0000-00007E680000}"/>
    <cellStyle name="40% - Accent4 3 4 3 4" xfId="24242" xr:uid="{00000000-0005-0000-0000-00007F680000}"/>
    <cellStyle name="40% - Accent4 3 4 3 4 2" xfId="43117" xr:uid="{00000000-0005-0000-0000-000080680000}"/>
    <cellStyle name="40% - Accent4 3 4 3 5" xfId="43112" xr:uid="{00000000-0005-0000-0000-000081680000}"/>
    <cellStyle name="40% - Accent4 3 4 3 6" xfId="59810" xr:uid="{00000000-0005-0000-0000-000082680000}"/>
    <cellStyle name="40% - Accent4 3 4 4" xfId="7471" xr:uid="{00000000-0005-0000-0000-000083680000}"/>
    <cellStyle name="40% - Accent4 3 4 4 2" xfId="11366" xr:uid="{00000000-0005-0000-0000-000084680000}"/>
    <cellStyle name="40% - Accent4 3 4 4 2 2" xfId="24246" xr:uid="{00000000-0005-0000-0000-000085680000}"/>
    <cellStyle name="40% - Accent4 3 4 4 2 2 2" xfId="43120" xr:uid="{00000000-0005-0000-0000-000086680000}"/>
    <cellStyle name="40% - Accent4 3 4 4 2 3" xfId="43119" xr:uid="{00000000-0005-0000-0000-000087680000}"/>
    <cellStyle name="40% - Accent4 3 4 4 3" xfId="16074" xr:uid="{00000000-0005-0000-0000-000088680000}"/>
    <cellStyle name="40% - Accent4 3 4 4 3 2" xfId="24247" xr:uid="{00000000-0005-0000-0000-000089680000}"/>
    <cellStyle name="40% - Accent4 3 4 4 3 2 2" xfId="43122" xr:uid="{00000000-0005-0000-0000-00008A680000}"/>
    <cellStyle name="40% - Accent4 3 4 4 3 3" xfId="43121" xr:uid="{00000000-0005-0000-0000-00008B680000}"/>
    <cellStyle name="40% - Accent4 3 4 4 4" xfId="24245" xr:uid="{00000000-0005-0000-0000-00008C680000}"/>
    <cellStyle name="40% - Accent4 3 4 4 4 2" xfId="43123" xr:uid="{00000000-0005-0000-0000-00008D680000}"/>
    <cellStyle name="40% - Accent4 3 4 4 5" xfId="43118" xr:uid="{00000000-0005-0000-0000-00008E680000}"/>
    <cellStyle name="40% - Accent4 3 4 4 6" xfId="59811" xr:uid="{00000000-0005-0000-0000-00008F680000}"/>
    <cellStyle name="40% - Accent4 3 4 5" xfId="11363" xr:uid="{00000000-0005-0000-0000-000090680000}"/>
    <cellStyle name="40% - Accent4 3 4 5 2" xfId="24248" xr:uid="{00000000-0005-0000-0000-000091680000}"/>
    <cellStyle name="40% - Accent4 3 4 5 2 2" xfId="43125" xr:uid="{00000000-0005-0000-0000-000092680000}"/>
    <cellStyle name="40% - Accent4 3 4 5 3" xfId="43124" xr:uid="{00000000-0005-0000-0000-000093680000}"/>
    <cellStyle name="40% - Accent4 3 4 6" xfId="16071" xr:uid="{00000000-0005-0000-0000-000094680000}"/>
    <cellStyle name="40% - Accent4 3 4 6 2" xfId="24249" xr:uid="{00000000-0005-0000-0000-000095680000}"/>
    <cellStyle name="40% - Accent4 3 4 6 2 2" xfId="43127" xr:uid="{00000000-0005-0000-0000-000096680000}"/>
    <cellStyle name="40% - Accent4 3 4 6 3" xfId="43126" xr:uid="{00000000-0005-0000-0000-000097680000}"/>
    <cellStyle name="40% - Accent4 3 4 7" xfId="24238" xr:uid="{00000000-0005-0000-0000-000098680000}"/>
    <cellStyle name="40% - Accent4 3 4 7 2" xfId="43128" xr:uid="{00000000-0005-0000-0000-000099680000}"/>
    <cellStyle name="40% - Accent4 3 4 8" xfId="43105" xr:uid="{00000000-0005-0000-0000-00009A680000}"/>
    <cellStyle name="40% - Accent4 3 4 9" xfId="59812" xr:uid="{00000000-0005-0000-0000-00009B680000}"/>
    <cellStyle name="40% - Accent4 3 5" xfId="7472" xr:uid="{00000000-0005-0000-0000-00009C680000}"/>
    <cellStyle name="40% - Accent4 3 5 2" xfId="7473" xr:uid="{00000000-0005-0000-0000-00009D680000}"/>
    <cellStyle name="40% - Accent4 3 5 2 2" xfId="11368" xr:uid="{00000000-0005-0000-0000-00009E680000}"/>
    <cellStyle name="40% - Accent4 3 5 2 2 2" xfId="24252" xr:uid="{00000000-0005-0000-0000-00009F680000}"/>
    <cellStyle name="40% - Accent4 3 5 2 2 2 2" xfId="43132" xr:uid="{00000000-0005-0000-0000-0000A0680000}"/>
    <cellStyle name="40% - Accent4 3 5 2 2 3" xfId="43131" xr:uid="{00000000-0005-0000-0000-0000A1680000}"/>
    <cellStyle name="40% - Accent4 3 5 2 3" xfId="16076" xr:uid="{00000000-0005-0000-0000-0000A2680000}"/>
    <cellStyle name="40% - Accent4 3 5 2 3 2" xfId="24253" xr:uid="{00000000-0005-0000-0000-0000A3680000}"/>
    <cellStyle name="40% - Accent4 3 5 2 3 2 2" xfId="43134" xr:uid="{00000000-0005-0000-0000-0000A4680000}"/>
    <cellStyle name="40% - Accent4 3 5 2 3 3" xfId="43133" xr:uid="{00000000-0005-0000-0000-0000A5680000}"/>
    <cellStyle name="40% - Accent4 3 5 2 4" xfId="24251" xr:uid="{00000000-0005-0000-0000-0000A6680000}"/>
    <cellStyle name="40% - Accent4 3 5 2 4 2" xfId="43135" xr:uid="{00000000-0005-0000-0000-0000A7680000}"/>
    <cellStyle name="40% - Accent4 3 5 2 5" xfId="43130" xr:uid="{00000000-0005-0000-0000-0000A8680000}"/>
    <cellStyle name="40% - Accent4 3 5 2 6" xfId="59813" xr:uid="{00000000-0005-0000-0000-0000A9680000}"/>
    <cellStyle name="40% - Accent4 3 5 3" xfId="7474" xr:uid="{00000000-0005-0000-0000-0000AA680000}"/>
    <cellStyle name="40% - Accent4 3 5 3 2" xfId="11369" xr:uid="{00000000-0005-0000-0000-0000AB680000}"/>
    <cellStyle name="40% - Accent4 3 5 3 2 2" xfId="24255" xr:uid="{00000000-0005-0000-0000-0000AC680000}"/>
    <cellStyle name="40% - Accent4 3 5 3 2 2 2" xfId="43138" xr:uid="{00000000-0005-0000-0000-0000AD680000}"/>
    <cellStyle name="40% - Accent4 3 5 3 2 3" xfId="43137" xr:uid="{00000000-0005-0000-0000-0000AE680000}"/>
    <cellStyle name="40% - Accent4 3 5 3 3" xfId="16077" xr:uid="{00000000-0005-0000-0000-0000AF680000}"/>
    <cellStyle name="40% - Accent4 3 5 3 3 2" xfId="24256" xr:uid="{00000000-0005-0000-0000-0000B0680000}"/>
    <cellStyle name="40% - Accent4 3 5 3 3 2 2" xfId="43140" xr:uid="{00000000-0005-0000-0000-0000B1680000}"/>
    <cellStyle name="40% - Accent4 3 5 3 3 3" xfId="43139" xr:uid="{00000000-0005-0000-0000-0000B2680000}"/>
    <cellStyle name="40% - Accent4 3 5 3 4" xfId="24254" xr:uid="{00000000-0005-0000-0000-0000B3680000}"/>
    <cellStyle name="40% - Accent4 3 5 3 4 2" xfId="43141" xr:uid="{00000000-0005-0000-0000-0000B4680000}"/>
    <cellStyle name="40% - Accent4 3 5 3 5" xfId="43136" xr:uid="{00000000-0005-0000-0000-0000B5680000}"/>
    <cellStyle name="40% - Accent4 3 5 3 6" xfId="59814" xr:uid="{00000000-0005-0000-0000-0000B6680000}"/>
    <cellStyle name="40% - Accent4 3 5 4" xfId="7475" xr:uid="{00000000-0005-0000-0000-0000B7680000}"/>
    <cellStyle name="40% - Accent4 3 5 4 2" xfId="11370" xr:uid="{00000000-0005-0000-0000-0000B8680000}"/>
    <cellStyle name="40% - Accent4 3 5 4 2 2" xfId="24258" xr:uid="{00000000-0005-0000-0000-0000B9680000}"/>
    <cellStyle name="40% - Accent4 3 5 4 2 2 2" xfId="43144" xr:uid="{00000000-0005-0000-0000-0000BA680000}"/>
    <cellStyle name="40% - Accent4 3 5 4 2 3" xfId="43143" xr:uid="{00000000-0005-0000-0000-0000BB680000}"/>
    <cellStyle name="40% - Accent4 3 5 4 3" xfId="16078" xr:uid="{00000000-0005-0000-0000-0000BC680000}"/>
    <cellStyle name="40% - Accent4 3 5 4 3 2" xfId="24259" xr:uid="{00000000-0005-0000-0000-0000BD680000}"/>
    <cellStyle name="40% - Accent4 3 5 4 3 2 2" xfId="43146" xr:uid="{00000000-0005-0000-0000-0000BE680000}"/>
    <cellStyle name="40% - Accent4 3 5 4 3 3" xfId="43145" xr:uid="{00000000-0005-0000-0000-0000BF680000}"/>
    <cellStyle name="40% - Accent4 3 5 4 4" xfId="24257" xr:uid="{00000000-0005-0000-0000-0000C0680000}"/>
    <cellStyle name="40% - Accent4 3 5 4 4 2" xfId="43147" xr:uid="{00000000-0005-0000-0000-0000C1680000}"/>
    <cellStyle name="40% - Accent4 3 5 4 5" xfId="43142" xr:uid="{00000000-0005-0000-0000-0000C2680000}"/>
    <cellStyle name="40% - Accent4 3 5 4 6" xfId="59815" xr:uid="{00000000-0005-0000-0000-0000C3680000}"/>
    <cellStyle name="40% - Accent4 3 5 5" xfId="11367" xr:uid="{00000000-0005-0000-0000-0000C4680000}"/>
    <cellStyle name="40% - Accent4 3 5 5 2" xfId="24260" xr:uid="{00000000-0005-0000-0000-0000C5680000}"/>
    <cellStyle name="40% - Accent4 3 5 5 2 2" xfId="43149" xr:uid="{00000000-0005-0000-0000-0000C6680000}"/>
    <cellStyle name="40% - Accent4 3 5 5 3" xfId="43148" xr:uid="{00000000-0005-0000-0000-0000C7680000}"/>
    <cellStyle name="40% - Accent4 3 5 6" xfId="16075" xr:uid="{00000000-0005-0000-0000-0000C8680000}"/>
    <cellStyle name="40% - Accent4 3 5 6 2" xfId="24261" xr:uid="{00000000-0005-0000-0000-0000C9680000}"/>
    <cellStyle name="40% - Accent4 3 5 6 2 2" xfId="43151" xr:uid="{00000000-0005-0000-0000-0000CA680000}"/>
    <cellStyle name="40% - Accent4 3 5 6 3" xfId="43150" xr:uid="{00000000-0005-0000-0000-0000CB680000}"/>
    <cellStyle name="40% - Accent4 3 5 7" xfId="24250" xr:uid="{00000000-0005-0000-0000-0000CC680000}"/>
    <cellStyle name="40% - Accent4 3 5 7 2" xfId="43152" xr:uid="{00000000-0005-0000-0000-0000CD680000}"/>
    <cellStyle name="40% - Accent4 3 5 8" xfId="43129" xr:uid="{00000000-0005-0000-0000-0000CE680000}"/>
    <cellStyle name="40% - Accent4 3 5 9" xfId="59816" xr:uid="{00000000-0005-0000-0000-0000CF680000}"/>
    <cellStyle name="40% - Accent4 3 6" xfId="7476" xr:uid="{00000000-0005-0000-0000-0000D0680000}"/>
    <cellStyle name="40% - Accent4 3 6 2" xfId="11371" xr:uid="{00000000-0005-0000-0000-0000D1680000}"/>
    <cellStyle name="40% - Accent4 3 6 2 2" xfId="24263" xr:uid="{00000000-0005-0000-0000-0000D2680000}"/>
    <cellStyle name="40% - Accent4 3 6 2 2 2" xfId="43155" xr:uid="{00000000-0005-0000-0000-0000D3680000}"/>
    <cellStyle name="40% - Accent4 3 6 2 3" xfId="43154" xr:uid="{00000000-0005-0000-0000-0000D4680000}"/>
    <cellStyle name="40% - Accent4 3 6 3" xfId="16079" xr:uid="{00000000-0005-0000-0000-0000D5680000}"/>
    <cellStyle name="40% - Accent4 3 6 3 2" xfId="24264" xr:uid="{00000000-0005-0000-0000-0000D6680000}"/>
    <cellStyle name="40% - Accent4 3 6 3 2 2" xfId="43157" xr:uid="{00000000-0005-0000-0000-0000D7680000}"/>
    <cellStyle name="40% - Accent4 3 6 3 3" xfId="43156" xr:uid="{00000000-0005-0000-0000-0000D8680000}"/>
    <cellStyle name="40% - Accent4 3 6 4" xfId="24262" xr:uid="{00000000-0005-0000-0000-0000D9680000}"/>
    <cellStyle name="40% - Accent4 3 6 4 2" xfId="43158" xr:uid="{00000000-0005-0000-0000-0000DA680000}"/>
    <cellStyle name="40% - Accent4 3 6 5" xfId="43153" xr:uid="{00000000-0005-0000-0000-0000DB680000}"/>
    <cellStyle name="40% - Accent4 3 6 6" xfId="59817" xr:uid="{00000000-0005-0000-0000-0000DC680000}"/>
    <cellStyle name="40% - Accent4 3 7" xfId="7477" xr:uid="{00000000-0005-0000-0000-0000DD680000}"/>
    <cellStyle name="40% - Accent4 3 7 2" xfId="11372" xr:uid="{00000000-0005-0000-0000-0000DE680000}"/>
    <cellStyle name="40% - Accent4 3 7 2 2" xfId="24266" xr:uid="{00000000-0005-0000-0000-0000DF680000}"/>
    <cellStyle name="40% - Accent4 3 7 2 2 2" xfId="43161" xr:uid="{00000000-0005-0000-0000-0000E0680000}"/>
    <cellStyle name="40% - Accent4 3 7 2 3" xfId="43160" xr:uid="{00000000-0005-0000-0000-0000E1680000}"/>
    <cellStyle name="40% - Accent4 3 7 3" xfId="16080" xr:uid="{00000000-0005-0000-0000-0000E2680000}"/>
    <cellStyle name="40% - Accent4 3 7 3 2" xfId="24267" xr:uid="{00000000-0005-0000-0000-0000E3680000}"/>
    <cellStyle name="40% - Accent4 3 7 3 2 2" xfId="43163" xr:uid="{00000000-0005-0000-0000-0000E4680000}"/>
    <cellStyle name="40% - Accent4 3 7 3 3" xfId="43162" xr:uid="{00000000-0005-0000-0000-0000E5680000}"/>
    <cellStyle name="40% - Accent4 3 7 4" xfId="24265" xr:uid="{00000000-0005-0000-0000-0000E6680000}"/>
    <cellStyle name="40% - Accent4 3 7 4 2" xfId="43164" xr:uid="{00000000-0005-0000-0000-0000E7680000}"/>
    <cellStyle name="40% - Accent4 3 7 5" xfId="43159" xr:uid="{00000000-0005-0000-0000-0000E8680000}"/>
    <cellStyle name="40% - Accent4 3 7 6" xfId="59818" xr:uid="{00000000-0005-0000-0000-0000E9680000}"/>
    <cellStyle name="40% - Accent4 3 8" xfId="7478" xr:uid="{00000000-0005-0000-0000-0000EA680000}"/>
    <cellStyle name="40% - Accent4 3 8 2" xfId="11373" xr:uid="{00000000-0005-0000-0000-0000EB680000}"/>
    <cellStyle name="40% - Accent4 3 8 2 2" xfId="24269" xr:uid="{00000000-0005-0000-0000-0000EC680000}"/>
    <cellStyle name="40% - Accent4 3 8 2 2 2" xfId="43167" xr:uid="{00000000-0005-0000-0000-0000ED680000}"/>
    <cellStyle name="40% - Accent4 3 8 2 3" xfId="43166" xr:uid="{00000000-0005-0000-0000-0000EE680000}"/>
    <cellStyle name="40% - Accent4 3 8 3" xfId="16081" xr:uid="{00000000-0005-0000-0000-0000EF680000}"/>
    <cellStyle name="40% - Accent4 3 8 3 2" xfId="24270" xr:uid="{00000000-0005-0000-0000-0000F0680000}"/>
    <cellStyle name="40% - Accent4 3 8 3 2 2" xfId="43169" xr:uid="{00000000-0005-0000-0000-0000F1680000}"/>
    <cellStyle name="40% - Accent4 3 8 3 3" xfId="43168" xr:uid="{00000000-0005-0000-0000-0000F2680000}"/>
    <cellStyle name="40% - Accent4 3 8 4" xfId="24268" xr:uid="{00000000-0005-0000-0000-0000F3680000}"/>
    <cellStyle name="40% - Accent4 3 8 4 2" xfId="43170" xr:uid="{00000000-0005-0000-0000-0000F4680000}"/>
    <cellStyle name="40% - Accent4 3 8 5" xfId="43165" xr:uid="{00000000-0005-0000-0000-0000F5680000}"/>
    <cellStyle name="40% - Accent4 3 8 6" xfId="59819" xr:uid="{00000000-0005-0000-0000-0000F6680000}"/>
    <cellStyle name="40% - Accent4 3 9" xfId="11326" xr:uid="{00000000-0005-0000-0000-0000F7680000}"/>
    <cellStyle name="40% - Accent4 3 9 2" xfId="24271" xr:uid="{00000000-0005-0000-0000-0000F8680000}"/>
    <cellStyle name="40% - Accent4 3 9 2 2" xfId="43172" xr:uid="{00000000-0005-0000-0000-0000F9680000}"/>
    <cellStyle name="40% - Accent4 3 9 2 3" xfId="59820" xr:uid="{00000000-0005-0000-0000-0000FA680000}"/>
    <cellStyle name="40% - Accent4 3 9 3" xfId="43171" xr:uid="{00000000-0005-0000-0000-0000FB680000}"/>
    <cellStyle name="40% - Accent4 3 9 4" xfId="59821" xr:uid="{00000000-0005-0000-0000-0000FC680000}"/>
    <cellStyle name="40% - Accent4 4" xfId="4721" xr:uid="{00000000-0005-0000-0000-0000FD680000}"/>
    <cellStyle name="40% - Accent4 4 10" xfId="14054" xr:uid="{00000000-0005-0000-0000-0000FE680000}"/>
    <cellStyle name="40% - Accent4 4 10 2" xfId="24273" xr:uid="{00000000-0005-0000-0000-0000FF680000}"/>
    <cellStyle name="40% - Accent4 4 10 2 2" xfId="43175" xr:uid="{00000000-0005-0000-0000-000000690000}"/>
    <cellStyle name="40% - Accent4 4 10 3" xfId="43174" xr:uid="{00000000-0005-0000-0000-000001690000}"/>
    <cellStyle name="40% - Accent4 4 11" xfId="14192" xr:uid="{00000000-0005-0000-0000-000002690000}"/>
    <cellStyle name="40% - Accent4 4 11 2" xfId="24274" xr:uid="{00000000-0005-0000-0000-000003690000}"/>
    <cellStyle name="40% - Accent4 4 11 2 2" xfId="43177" xr:uid="{00000000-0005-0000-0000-000004690000}"/>
    <cellStyle name="40% - Accent4 4 11 3" xfId="43176" xr:uid="{00000000-0005-0000-0000-000005690000}"/>
    <cellStyle name="40% - Accent4 4 12" xfId="24272" xr:uid="{00000000-0005-0000-0000-000006690000}"/>
    <cellStyle name="40% - Accent4 4 12 2" xfId="43178" xr:uid="{00000000-0005-0000-0000-000007690000}"/>
    <cellStyle name="40% - Accent4 4 13" xfId="43173" xr:uid="{00000000-0005-0000-0000-000008690000}"/>
    <cellStyle name="40% - Accent4 4 14" xfId="59822" xr:uid="{00000000-0005-0000-0000-000009690000}"/>
    <cellStyle name="40% - Accent4 4 2" xfId="5567" xr:uid="{00000000-0005-0000-0000-00000A690000}"/>
    <cellStyle name="40% - Accent4 4 2 10" xfId="16082" xr:uid="{00000000-0005-0000-0000-00000B690000}"/>
    <cellStyle name="40% - Accent4 4 2 10 2" xfId="24276" xr:uid="{00000000-0005-0000-0000-00000C690000}"/>
    <cellStyle name="40% - Accent4 4 2 10 2 2" xfId="43181" xr:uid="{00000000-0005-0000-0000-00000D690000}"/>
    <cellStyle name="40% - Accent4 4 2 10 3" xfId="43180" xr:uid="{00000000-0005-0000-0000-00000E690000}"/>
    <cellStyle name="40% - Accent4 4 2 11" xfId="24275" xr:uid="{00000000-0005-0000-0000-00000F690000}"/>
    <cellStyle name="40% - Accent4 4 2 11 2" xfId="43182" xr:uid="{00000000-0005-0000-0000-000010690000}"/>
    <cellStyle name="40% - Accent4 4 2 12" xfId="43179" xr:uid="{00000000-0005-0000-0000-000011690000}"/>
    <cellStyle name="40% - Accent4 4 2 13" xfId="59823" xr:uid="{00000000-0005-0000-0000-000012690000}"/>
    <cellStyle name="40% - Accent4 4 2 2" xfId="7479" xr:uid="{00000000-0005-0000-0000-000013690000}"/>
    <cellStyle name="40% - Accent4 4 2 2 2" xfId="7480" xr:uid="{00000000-0005-0000-0000-000014690000}"/>
    <cellStyle name="40% - Accent4 4 2 2 2 2" xfId="11377" xr:uid="{00000000-0005-0000-0000-000015690000}"/>
    <cellStyle name="40% - Accent4 4 2 2 2 2 2" xfId="24279" xr:uid="{00000000-0005-0000-0000-000016690000}"/>
    <cellStyle name="40% - Accent4 4 2 2 2 2 2 2" xfId="43186" xr:uid="{00000000-0005-0000-0000-000017690000}"/>
    <cellStyle name="40% - Accent4 4 2 2 2 2 3" xfId="43185" xr:uid="{00000000-0005-0000-0000-000018690000}"/>
    <cellStyle name="40% - Accent4 4 2 2 2 3" xfId="16084" xr:uid="{00000000-0005-0000-0000-000019690000}"/>
    <cellStyle name="40% - Accent4 4 2 2 2 3 2" xfId="24280" xr:uid="{00000000-0005-0000-0000-00001A690000}"/>
    <cellStyle name="40% - Accent4 4 2 2 2 3 2 2" xfId="43188" xr:uid="{00000000-0005-0000-0000-00001B690000}"/>
    <cellStyle name="40% - Accent4 4 2 2 2 3 3" xfId="43187" xr:uid="{00000000-0005-0000-0000-00001C690000}"/>
    <cellStyle name="40% - Accent4 4 2 2 2 4" xfId="24278" xr:uid="{00000000-0005-0000-0000-00001D690000}"/>
    <cellStyle name="40% - Accent4 4 2 2 2 4 2" xfId="43189" xr:uid="{00000000-0005-0000-0000-00001E690000}"/>
    <cellStyle name="40% - Accent4 4 2 2 2 5" xfId="43184" xr:uid="{00000000-0005-0000-0000-00001F690000}"/>
    <cellStyle name="40% - Accent4 4 2 2 2 6" xfId="59824" xr:uid="{00000000-0005-0000-0000-000020690000}"/>
    <cellStyle name="40% - Accent4 4 2 2 3" xfId="7481" xr:uid="{00000000-0005-0000-0000-000021690000}"/>
    <cellStyle name="40% - Accent4 4 2 2 3 2" xfId="11378" xr:uid="{00000000-0005-0000-0000-000022690000}"/>
    <cellStyle name="40% - Accent4 4 2 2 3 2 2" xfId="24282" xr:uid="{00000000-0005-0000-0000-000023690000}"/>
    <cellStyle name="40% - Accent4 4 2 2 3 2 2 2" xfId="43192" xr:uid="{00000000-0005-0000-0000-000024690000}"/>
    <cellStyle name="40% - Accent4 4 2 2 3 2 3" xfId="43191" xr:uid="{00000000-0005-0000-0000-000025690000}"/>
    <cellStyle name="40% - Accent4 4 2 2 3 3" xfId="16085" xr:uid="{00000000-0005-0000-0000-000026690000}"/>
    <cellStyle name="40% - Accent4 4 2 2 3 3 2" xfId="24283" xr:uid="{00000000-0005-0000-0000-000027690000}"/>
    <cellStyle name="40% - Accent4 4 2 2 3 3 2 2" xfId="43194" xr:uid="{00000000-0005-0000-0000-000028690000}"/>
    <cellStyle name="40% - Accent4 4 2 2 3 3 3" xfId="43193" xr:uid="{00000000-0005-0000-0000-000029690000}"/>
    <cellStyle name="40% - Accent4 4 2 2 3 4" xfId="24281" xr:uid="{00000000-0005-0000-0000-00002A690000}"/>
    <cellStyle name="40% - Accent4 4 2 2 3 4 2" xfId="43195" xr:uid="{00000000-0005-0000-0000-00002B690000}"/>
    <cellStyle name="40% - Accent4 4 2 2 3 5" xfId="43190" xr:uid="{00000000-0005-0000-0000-00002C690000}"/>
    <cellStyle name="40% - Accent4 4 2 2 3 6" xfId="59825" xr:uid="{00000000-0005-0000-0000-00002D690000}"/>
    <cellStyle name="40% - Accent4 4 2 2 4" xfId="7482" xr:uid="{00000000-0005-0000-0000-00002E690000}"/>
    <cellStyle name="40% - Accent4 4 2 2 4 2" xfId="11379" xr:uid="{00000000-0005-0000-0000-00002F690000}"/>
    <cellStyle name="40% - Accent4 4 2 2 4 2 2" xfId="24285" xr:uid="{00000000-0005-0000-0000-000030690000}"/>
    <cellStyle name="40% - Accent4 4 2 2 4 2 2 2" xfId="43198" xr:uid="{00000000-0005-0000-0000-000031690000}"/>
    <cellStyle name="40% - Accent4 4 2 2 4 2 3" xfId="43197" xr:uid="{00000000-0005-0000-0000-000032690000}"/>
    <cellStyle name="40% - Accent4 4 2 2 4 3" xfId="16086" xr:uid="{00000000-0005-0000-0000-000033690000}"/>
    <cellStyle name="40% - Accent4 4 2 2 4 3 2" xfId="24286" xr:uid="{00000000-0005-0000-0000-000034690000}"/>
    <cellStyle name="40% - Accent4 4 2 2 4 3 2 2" xfId="43200" xr:uid="{00000000-0005-0000-0000-000035690000}"/>
    <cellStyle name="40% - Accent4 4 2 2 4 3 3" xfId="43199" xr:uid="{00000000-0005-0000-0000-000036690000}"/>
    <cellStyle name="40% - Accent4 4 2 2 4 4" xfId="24284" xr:uid="{00000000-0005-0000-0000-000037690000}"/>
    <cellStyle name="40% - Accent4 4 2 2 4 4 2" xfId="43201" xr:uid="{00000000-0005-0000-0000-000038690000}"/>
    <cellStyle name="40% - Accent4 4 2 2 4 5" xfId="43196" xr:uid="{00000000-0005-0000-0000-000039690000}"/>
    <cellStyle name="40% - Accent4 4 2 2 4 6" xfId="59826" xr:uid="{00000000-0005-0000-0000-00003A690000}"/>
    <cellStyle name="40% - Accent4 4 2 2 5" xfId="11376" xr:uid="{00000000-0005-0000-0000-00003B690000}"/>
    <cellStyle name="40% - Accent4 4 2 2 5 2" xfId="24287" xr:uid="{00000000-0005-0000-0000-00003C690000}"/>
    <cellStyle name="40% - Accent4 4 2 2 5 2 2" xfId="43203" xr:uid="{00000000-0005-0000-0000-00003D690000}"/>
    <cellStyle name="40% - Accent4 4 2 2 5 3" xfId="43202" xr:uid="{00000000-0005-0000-0000-00003E690000}"/>
    <cellStyle name="40% - Accent4 4 2 2 6" xfId="16083" xr:uid="{00000000-0005-0000-0000-00003F690000}"/>
    <cellStyle name="40% - Accent4 4 2 2 6 2" xfId="24288" xr:uid="{00000000-0005-0000-0000-000040690000}"/>
    <cellStyle name="40% - Accent4 4 2 2 6 2 2" xfId="43205" xr:uid="{00000000-0005-0000-0000-000041690000}"/>
    <cellStyle name="40% - Accent4 4 2 2 6 3" xfId="43204" xr:uid="{00000000-0005-0000-0000-000042690000}"/>
    <cellStyle name="40% - Accent4 4 2 2 7" xfId="24277" xr:uid="{00000000-0005-0000-0000-000043690000}"/>
    <cellStyle name="40% - Accent4 4 2 2 7 2" xfId="43206" xr:uid="{00000000-0005-0000-0000-000044690000}"/>
    <cellStyle name="40% - Accent4 4 2 2 8" xfId="43183" xr:uid="{00000000-0005-0000-0000-000045690000}"/>
    <cellStyle name="40% - Accent4 4 2 2 9" xfId="59827" xr:uid="{00000000-0005-0000-0000-000046690000}"/>
    <cellStyle name="40% - Accent4 4 2 3" xfId="7483" xr:uid="{00000000-0005-0000-0000-000047690000}"/>
    <cellStyle name="40% - Accent4 4 2 3 2" xfId="7484" xr:uid="{00000000-0005-0000-0000-000048690000}"/>
    <cellStyle name="40% - Accent4 4 2 3 2 2" xfId="11381" xr:uid="{00000000-0005-0000-0000-000049690000}"/>
    <cellStyle name="40% - Accent4 4 2 3 2 2 2" xfId="24291" xr:uid="{00000000-0005-0000-0000-00004A690000}"/>
    <cellStyle name="40% - Accent4 4 2 3 2 2 2 2" xfId="43210" xr:uid="{00000000-0005-0000-0000-00004B690000}"/>
    <cellStyle name="40% - Accent4 4 2 3 2 2 3" xfId="43209" xr:uid="{00000000-0005-0000-0000-00004C690000}"/>
    <cellStyle name="40% - Accent4 4 2 3 2 3" xfId="16088" xr:uid="{00000000-0005-0000-0000-00004D690000}"/>
    <cellStyle name="40% - Accent4 4 2 3 2 3 2" xfId="24292" xr:uid="{00000000-0005-0000-0000-00004E690000}"/>
    <cellStyle name="40% - Accent4 4 2 3 2 3 2 2" xfId="43212" xr:uid="{00000000-0005-0000-0000-00004F690000}"/>
    <cellStyle name="40% - Accent4 4 2 3 2 3 3" xfId="43211" xr:uid="{00000000-0005-0000-0000-000050690000}"/>
    <cellStyle name="40% - Accent4 4 2 3 2 4" xfId="24290" xr:uid="{00000000-0005-0000-0000-000051690000}"/>
    <cellStyle name="40% - Accent4 4 2 3 2 4 2" xfId="43213" xr:uid="{00000000-0005-0000-0000-000052690000}"/>
    <cellStyle name="40% - Accent4 4 2 3 2 5" xfId="43208" xr:uid="{00000000-0005-0000-0000-000053690000}"/>
    <cellStyle name="40% - Accent4 4 2 3 2 6" xfId="59828" xr:uid="{00000000-0005-0000-0000-000054690000}"/>
    <cellStyle name="40% - Accent4 4 2 3 3" xfId="7485" xr:uid="{00000000-0005-0000-0000-000055690000}"/>
    <cellStyle name="40% - Accent4 4 2 3 3 2" xfId="11382" xr:uid="{00000000-0005-0000-0000-000056690000}"/>
    <cellStyle name="40% - Accent4 4 2 3 3 2 2" xfId="24294" xr:uid="{00000000-0005-0000-0000-000057690000}"/>
    <cellStyle name="40% - Accent4 4 2 3 3 2 2 2" xfId="43216" xr:uid="{00000000-0005-0000-0000-000058690000}"/>
    <cellStyle name="40% - Accent4 4 2 3 3 2 3" xfId="43215" xr:uid="{00000000-0005-0000-0000-000059690000}"/>
    <cellStyle name="40% - Accent4 4 2 3 3 3" xfId="16089" xr:uid="{00000000-0005-0000-0000-00005A690000}"/>
    <cellStyle name="40% - Accent4 4 2 3 3 3 2" xfId="24295" xr:uid="{00000000-0005-0000-0000-00005B690000}"/>
    <cellStyle name="40% - Accent4 4 2 3 3 3 2 2" xfId="43218" xr:uid="{00000000-0005-0000-0000-00005C690000}"/>
    <cellStyle name="40% - Accent4 4 2 3 3 3 3" xfId="43217" xr:uid="{00000000-0005-0000-0000-00005D690000}"/>
    <cellStyle name="40% - Accent4 4 2 3 3 4" xfId="24293" xr:uid="{00000000-0005-0000-0000-00005E690000}"/>
    <cellStyle name="40% - Accent4 4 2 3 3 4 2" xfId="43219" xr:uid="{00000000-0005-0000-0000-00005F690000}"/>
    <cellStyle name="40% - Accent4 4 2 3 3 5" xfId="43214" xr:uid="{00000000-0005-0000-0000-000060690000}"/>
    <cellStyle name="40% - Accent4 4 2 3 3 6" xfId="59829" xr:uid="{00000000-0005-0000-0000-000061690000}"/>
    <cellStyle name="40% - Accent4 4 2 3 4" xfId="7486" xr:uid="{00000000-0005-0000-0000-000062690000}"/>
    <cellStyle name="40% - Accent4 4 2 3 4 2" xfId="11383" xr:uid="{00000000-0005-0000-0000-000063690000}"/>
    <cellStyle name="40% - Accent4 4 2 3 4 2 2" xfId="24297" xr:uid="{00000000-0005-0000-0000-000064690000}"/>
    <cellStyle name="40% - Accent4 4 2 3 4 2 2 2" xfId="43222" xr:uid="{00000000-0005-0000-0000-000065690000}"/>
    <cellStyle name="40% - Accent4 4 2 3 4 2 3" xfId="43221" xr:uid="{00000000-0005-0000-0000-000066690000}"/>
    <cellStyle name="40% - Accent4 4 2 3 4 3" xfId="16090" xr:uid="{00000000-0005-0000-0000-000067690000}"/>
    <cellStyle name="40% - Accent4 4 2 3 4 3 2" xfId="24298" xr:uid="{00000000-0005-0000-0000-000068690000}"/>
    <cellStyle name="40% - Accent4 4 2 3 4 3 2 2" xfId="43224" xr:uid="{00000000-0005-0000-0000-000069690000}"/>
    <cellStyle name="40% - Accent4 4 2 3 4 3 3" xfId="43223" xr:uid="{00000000-0005-0000-0000-00006A690000}"/>
    <cellStyle name="40% - Accent4 4 2 3 4 4" xfId="24296" xr:uid="{00000000-0005-0000-0000-00006B690000}"/>
    <cellStyle name="40% - Accent4 4 2 3 4 4 2" xfId="43225" xr:uid="{00000000-0005-0000-0000-00006C690000}"/>
    <cellStyle name="40% - Accent4 4 2 3 4 5" xfId="43220" xr:uid="{00000000-0005-0000-0000-00006D690000}"/>
    <cellStyle name="40% - Accent4 4 2 3 4 6" xfId="59830" xr:uid="{00000000-0005-0000-0000-00006E690000}"/>
    <cellStyle name="40% - Accent4 4 2 3 5" xfId="11380" xr:uid="{00000000-0005-0000-0000-00006F690000}"/>
    <cellStyle name="40% - Accent4 4 2 3 5 2" xfId="24299" xr:uid="{00000000-0005-0000-0000-000070690000}"/>
    <cellStyle name="40% - Accent4 4 2 3 5 2 2" xfId="43227" xr:uid="{00000000-0005-0000-0000-000071690000}"/>
    <cellStyle name="40% - Accent4 4 2 3 5 3" xfId="43226" xr:uid="{00000000-0005-0000-0000-000072690000}"/>
    <cellStyle name="40% - Accent4 4 2 3 6" xfId="16087" xr:uid="{00000000-0005-0000-0000-000073690000}"/>
    <cellStyle name="40% - Accent4 4 2 3 6 2" xfId="24300" xr:uid="{00000000-0005-0000-0000-000074690000}"/>
    <cellStyle name="40% - Accent4 4 2 3 6 2 2" xfId="43229" xr:uid="{00000000-0005-0000-0000-000075690000}"/>
    <cellStyle name="40% - Accent4 4 2 3 6 3" xfId="43228" xr:uid="{00000000-0005-0000-0000-000076690000}"/>
    <cellStyle name="40% - Accent4 4 2 3 7" xfId="24289" xr:uid="{00000000-0005-0000-0000-000077690000}"/>
    <cellStyle name="40% - Accent4 4 2 3 7 2" xfId="43230" xr:uid="{00000000-0005-0000-0000-000078690000}"/>
    <cellStyle name="40% - Accent4 4 2 3 8" xfId="43207" xr:uid="{00000000-0005-0000-0000-000079690000}"/>
    <cellStyle name="40% - Accent4 4 2 3 9" xfId="59831" xr:uid="{00000000-0005-0000-0000-00007A690000}"/>
    <cellStyle name="40% - Accent4 4 2 4" xfId="7487" xr:uid="{00000000-0005-0000-0000-00007B690000}"/>
    <cellStyle name="40% - Accent4 4 2 4 2" xfId="11384" xr:uid="{00000000-0005-0000-0000-00007C690000}"/>
    <cellStyle name="40% - Accent4 4 2 4 2 2" xfId="24302" xr:uid="{00000000-0005-0000-0000-00007D690000}"/>
    <cellStyle name="40% - Accent4 4 2 4 2 2 2" xfId="43233" xr:uid="{00000000-0005-0000-0000-00007E690000}"/>
    <cellStyle name="40% - Accent4 4 2 4 2 3" xfId="43232" xr:uid="{00000000-0005-0000-0000-00007F690000}"/>
    <cellStyle name="40% - Accent4 4 2 4 3" xfId="16091" xr:uid="{00000000-0005-0000-0000-000080690000}"/>
    <cellStyle name="40% - Accent4 4 2 4 3 2" xfId="24303" xr:uid="{00000000-0005-0000-0000-000081690000}"/>
    <cellStyle name="40% - Accent4 4 2 4 3 2 2" xfId="43235" xr:uid="{00000000-0005-0000-0000-000082690000}"/>
    <cellStyle name="40% - Accent4 4 2 4 3 3" xfId="43234" xr:uid="{00000000-0005-0000-0000-000083690000}"/>
    <cellStyle name="40% - Accent4 4 2 4 4" xfId="24301" xr:uid="{00000000-0005-0000-0000-000084690000}"/>
    <cellStyle name="40% - Accent4 4 2 4 4 2" xfId="43236" xr:uid="{00000000-0005-0000-0000-000085690000}"/>
    <cellStyle name="40% - Accent4 4 2 4 5" xfId="43231" xr:uid="{00000000-0005-0000-0000-000086690000}"/>
    <cellStyle name="40% - Accent4 4 2 4 6" xfId="59832" xr:uid="{00000000-0005-0000-0000-000087690000}"/>
    <cellStyle name="40% - Accent4 4 2 5" xfId="7488" xr:uid="{00000000-0005-0000-0000-000088690000}"/>
    <cellStyle name="40% - Accent4 4 2 5 2" xfId="11385" xr:uid="{00000000-0005-0000-0000-000089690000}"/>
    <cellStyle name="40% - Accent4 4 2 5 2 2" xfId="24305" xr:uid="{00000000-0005-0000-0000-00008A690000}"/>
    <cellStyle name="40% - Accent4 4 2 5 2 2 2" xfId="43239" xr:uid="{00000000-0005-0000-0000-00008B690000}"/>
    <cellStyle name="40% - Accent4 4 2 5 2 3" xfId="43238" xr:uid="{00000000-0005-0000-0000-00008C690000}"/>
    <cellStyle name="40% - Accent4 4 2 5 3" xfId="16092" xr:uid="{00000000-0005-0000-0000-00008D690000}"/>
    <cellStyle name="40% - Accent4 4 2 5 3 2" xfId="24306" xr:uid="{00000000-0005-0000-0000-00008E690000}"/>
    <cellStyle name="40% - Accent4 4 2 5 3 2 2" xfId="43241" xr:uid="{00000000-0005-0000-0000-00008F690000}"/>
    <cellStyle name="40% - Accent4 4 2 5 3 3" xfId="43240" xr:uid="{00000000-0005-0000-0000-000090690000}"/>
    <cellStyle name="40% - Accent4 4 2 5 4" xfId="24304" xr:uid="{00000000-0005-0000-0000-000091690000}"/>
    <cellStyle name="40% - Accent4 4 2 5 4 2" xfId="43242" xr:uid="{00000000-0005-0000-0000-000092690000}"/>
    <cellStyle name="40% - Accent4 4 2 5 5" xfId="43237" xr:uid="{00000000-0005-0000-0000-000093690000}"/>
    <cellStyle name="40% - Accent4 4 2 5 6" xfId="59833" xr:uid="{00000000-0005-0000-0000-000094690000}"/>
    <cellStyle name="40% - Accent4 4 2 6" xfId="7489" xr:uid="{00000000-0005-0000-0000-000095690000}"/>
    <cellStyle name="40% - Accent4 4 2 6 2" xfId="11386" xr:uid="{00000000-0005-0000-0000-000096690000}"/>
    <cellStyle name="40% - Accent4 4 2 6 2 2" xfId="24308" xr:uid="{00000000-0005-0000-0000-000097690000}"/>
    <cellStyle name="40% - Accent4 4 2 6 2 2 2" xfId="43245" xr:uid="{00000000-0005-0000-0000-000098690000}"/>
    <cellStyle name="40% - Accent4 4 2 6 2 3" xfId="43244" xr:uid="{00000000-0005-0000-0000-000099690000}"/>
    <cellStyle name="40% - Accent4 4 2 6 3" xfId="16093" xr:uid="{00000000-0005-0000-0000-00009A690000}"/>
    <cellStyle name="40% - Accent4 4 2 6 3 2" xfId="24309" xr:uid="{00000000-0005-0000-0000-00009B690000}"/>
    <cellStyle name="40% - Accent4 4 2 6 3 2 2" xfId="43247" xr:uid="{00000000-0005-0000-0000-00009C690000}"/>
    <cellStyle name="40% - Accent4 4 2 6 3 3" xfId="43246" xr:uid="{00000000-0005-0000-0000-00009D690000}"/>
    <cellStyle name="40% - Accent4 4 2 6 4" xfId="24307" xr:uid="{00000000-0005-0000-0000-00009E690000}"/>
    <cellStyle name="40% - Accent4 4 2 6 4 2" xfId="43248" xr:uid="{00000000-0005-0000-0000-00009F690000}"/>
    <cellStyle name="40% - Accent4 4 2 6 5" xfId="43243" xr:uid="{00000000-0005-0000-0000-0000A0690000}"/>
    <cellStyle name="40% - Accent4 4 2 6 6" xfId="59834" xr:uid="{00000000-0005-0000-0000-0000A1690000}"/>
    <cellStyle name="40% - Accent4 4 2 7" xfId="11375" xr:uid="{00000000-0005-0000-0000-0000A2690000}"/>
    <cellStyle name="40% - Accent4 4 2 7 2" xfId="24310" xr:uid="{00000000-0005-0000-0000-0000A3690000}"/>
    <cellStyle name="40% - Accent4 4 2 7 2 2" xfId="43250" xr:uid="{00000000-0005-0000-0000-0000A4690000}"/>
    <cellStyle name="40% - Accent4 4 2 7 3" xfId="43249" xr:uid="{00000000-0005-0000-0000-0000A5690000}"/>
    <cellStyle name="40% - Accent4 4 2 8" xfId="13924" xr:uid="{00000000-0005-0000-0000-0000A6690000}"/>
    <cellStyle name="40% - Accent4 4 2 8 2" xfId="24311" xr:uid="{00000000-0005-0000-0000-0000A7690000}"/>
    <cellStyle name="40% - Accent4 4 2 8 2 2" xfId="43252" xr:uid="{00000000-0005-0000-0000-0000A8690000}"/>
    <cellStyle name="40% - Accent4 4 2 8 3" xfId="43251" xr:uid="{00000000-0005-0000-0000-0000A9690000}"/>
    <cellStyle name="40% - Accent4 4 2 9" xfId="14102" xr:uid="{00000000-0005-0000-0000-0000AA690000}"/>
    <cellStyle name="40% - Accent4 4 2 9 2" xfId="24312" xr:uid="{00000000-0005-0000-0000-0000AB690000}"/>
    <cellStyle name="40% - Accent4 4 2 9 2 2" xfId="43254" xr:uid="{00000000-0005-0000-0000-0000AC690000}"/>
    <cellStyle name="40% - Accent4 4 2 9 3" xfId="43253" xr:uid="{00000000-0005-0000-0000-0000AD690000}"/>
    <cellStyle name="40% - Accent4 4 3" xfId="7490" xr:uid="{00000000-0005-0000-0000-0000AE690000}"/>
    <cellStyle name="40% - Accent4 4 3 2" xfId="7491" xr:uid="{00000000-0005-0000-0000-0000AF690000}"/>
    <cellStyle name="40% - Accent4 4 3 2 2" xfId="11388" xr:uid="{00000000-0005-0000-0000-0000B0690000}"/>
    <cellStyle name="40% - Accent4 4 3 2 2 2" xfId="24315" xr:uid="{00000000-0005-0000-0000-0000B1690000}"/>
    <cellStyle name="40% - Accent4 4 3 2 2 2 2" xfId="43258" xr:uid="{00000000-0005-0000-0000-0000B2690000}"/>
    <cellStyle name="40% - Accent4 4 3 2 2 3" xfId="43257" xr:uid="{00000000-0005-0000-0000-0000B3690000}"/>
    <cellStyle name="40% - Accent4 4 3 2 3" xfId="16095" xr:uid="{00000000-0005-0000-0000-0000B4690000}"/>
    <cellStyle name="40% - Accent4 4 3 2 3 2" xfId="24316" xr:uid="{00000000-0005-0000-0000-0000B5690000}"/>
    <cellStyle name="40% - Accent4 4 3 2 3 2 2" xfId="43260" xr:uid="{00000000-0005-0000-0000-0000B6690000}"/>
    <cellStyle name="40% - Accent4 4 3 2 3 3" xfId="43259" xr:uid="{00000000-0005-0000-0000-0000B7690000}"/>
    <cellStyle name="40% - Accent4 4 3 2 4" xfId="24314" xr:uid="{00000000-0005-0000-0000-0000B8690000}"/>
    <cellStyle name="40% - Accent4 4 3 2 4 2" xfId="43261" xr:uid="{00000000-0005-0000-0000-0000B9690000}"/>
    <cellStyle name="40% - Accent4 4 3 2 5" xfId="43256" xr:uid="{00000000-0005-0000-0000-0000BA690000}"/>
    <cellStyle name="40% - Accent4 4 3 2 6" xfId="59835" xr:uid="{00000000-0005-0000-0000-0000BB690000}"/>
    <cellStyle name="40% - Accent4 4 3 3" xfId="7492" xr:uid="{00000000-0005-0000-0000-0000BC690000}"/>
    <cellStyle name="40% - Accent4 4 3 3 2" xfId="11389" xr:uid="{00000000-0005-0000-0000-0000BD690000}"/>
    <cellStyle name="40% - Accent4 4 3 3 2 2" xfId="24318" xr:uid="{00000000-0005-0000-0000-0000BE690000}"/>
    <cellStyle name="40% - Accent4 4 3 3 2 2 2" xfId="43264" xr:uid="{00000000-0005-0000-0000-0000BF690000}"/>
    <cellStyle name="40% - Accent4 4 3 3 2 3" xfId="43263" xr:uid="{00000000-0005-0000-0000-0000C0690000}"/>
    <cellStyle name="40% - Accent4 4 3 3 3" xfId="16096" xr:uid="{00000000-0005-0000-0000-0000C1690000}"/>
    <cellStyle name="40% - Accent4 4 3 3 3 2" xfId="24319" xr:uid="{00000000-0005-0000-0000-0000C2690000}"/>
    <cellStyle name="40% - Accent4 4 3 3 3 2 2" xfId="43266" xr:uid="{00000000-0005-0000-0000-0000C3690000}"/>
    <cellStyle name="40% - Accent4 4 3 3 3 3" xfId="43265" xr:uid="{00000000-0005-0000-0000-0000C4690000}"/>
    <cellStyle name="40% - Accent4 4 3 3 4" xfId="24317" xr:uid="{00000000-0005-0000-0000-0000C5690000}"/>
    <cellStyle name="40% - Accent4 4 3 3 4 2" xfId="43267" xr:uid="{00000000-0005-0000-0000-0000C6690000}"/>
    <cellStyle name="40% - Accent4 4 3 3 5" xfId="43262" xr:uid="{00000000-0005-0000-0000-0000C7690000}"/>
    <cellStyle name="40% - Accent4 4 3 3 6" xfId="59836" xr:uid="{00000000-0005-0000-0000-0000C8690000}"/>
    <cellStyle name="40% - Accent4 4 3 4" xfId="7493" xr:uid="{00000000-0005-0000-0000-0000C9690000}"/>
    <cellStyle name="40% - Accent4 4 3 4 2" xfId="11390" xr:uid="{00000000-0005-0000-0000-0000CA690000}"/>
    <cellStyle name="40% - Accent4 4 3 4 2 2" xfId="24321" xr:uid="{00000000-0005-0000-0000-0000CB690000}"/>
    <cellStyle name="40% - Accent4 4 3 4 2 2 2" xfId="43270" xr:uid="{00000000-0005-0000-0000-0000CC690000}"/>
    <cellStyle name="40% - Accent4 4 3 4 2 3" xfId="43269" xr:uid="{00000000-0005-0000-0000-0000CD690000}"/>
    <cellStyle name="40% - Accent4 4 3 4 3" xfId="16097" xr:uid="{00000000-0005-0000-0000-0000CE690000}"/>
    <cellStyle name="40% - Accent4 4 3 4 3 2" xfId="24322" xr:uid="{00000000-0005-0000-0000-0000CF690000}"/>
    <cellStyle name="40% - Accent4 4 3 4 3 2 2" xfId="43272" xr:uid="{00000000-0005-0000-0000-0000D0690000}"/>
    <cellStyle name="40% - Accent4 4 3 4 3 3" xfId="43271" xr:uid="{00000000-0005-0000-0000-0000D1690000}"/>
    <cellStyle name="40% - Accent4 4 3 4 4" xfId="24320" xr:uid="{00000000-0005-0000-0000-0000D2690000}"/>
    <cellStyle name="40% - Accent4 4 3 4 4 2" xfId="43273" xr:uid="{00000000-0005-0000-0000-0000D3690000}"/>
    <cellStyle name="40% - Accent4 4 3 4 5" xfId="43268" xr:uid="{00000000-0005-0000-0000-0000D4690000}"/>
    <cellStyle name="40% - Accent4 4 3 4 6" xfId="59837" xr:uid="{00000000-0005-0000-0000-0000D5690000}"/>
    <cellStyle name="40% - Accent4 4 3 5" xfId="11387" xr:uid="{00000000-0005-0000-0000-0000D6690000}"/>
    <cellStyle name="40% - Accent4 4 3 5 2" xfId="24323" xr:uid="{00000000-0005-0000-0000-0000D7690000}"/>
    <cellStyle name="40% - Accent4 4 3 5 2 2" xfId="43275" xr:uid="{00000000-0005-0000-0000-0000D8690000}"/>
    <cellStyle name="40% - Accent4 4 3 5 3" xfId="43274" xr:uid="{00000000-0005-0000-0000-0000D9690000}"/>
    <cellStyle name="40% - Accent4 4 3 6" xfId="16094" xr:uid="{00000000-0005-0000-0000-0000DA690000}"/>
    <cellStyle name="40% - Accent4 4 3 6 2" xfId="24324" xr:uid="{00000000-0005-0000-0000-0000DB690000}"/>
    <cellStyle name="40% - Accent4 4 3 6 2 2" xfId="43277" xr:uid="{00000000-0005-0000-0000-0000DC690000}"/>
    <cellStyle name="40% - Accent4 4 3 6 3" xfId="43276" xr:uid="{00000000-0005-0000-0000-0000DD690000}"/>
    <cellStyle name="40% - Accent4 4 3 7" xfId="24313" xr:uid="{00000000-0005-0000-0000-0000DE690000}"/>
    <cellStyle name="40% - Accent4 4 3 7 2" xfId="43278" xr:uid="{00000000-0005-0000-0000-0000DF690000}"/>
    <cellStyle name="40% - Accent4 4 3 8" xfId="43255" xr:uid="{00000000-0005-0000-0000-0000E0690000}"/>
    <cellStyle name="40% - Accent4 4 3 9" xfId="59838" xr:uid="{00000000-0005-0000-0000-0000E1690000}"/>
    <cellStyle name="40% - Accent4 4 4" xfId="7494" xr:uid="{00000000-0005-0000-0000-0000E2690000}"/>
    <cellStyle name="40% - Accent4 4 4 2" xfId="7495" xr:uid="{00000000-0005-0000-0000-0000E3690000}"/>
    <cellStyle name="40% - Accent4 4 4 2 2" xfId="11392" xr:uid="{00000000-0005-0000-0000-0000E4690000}"/>
    <cellStyle name="40% - Accent4 4 4 2 2 2" xfId="24327" xr:uid="{00000000-0005-0000-0000-0000E5690000}"/>
    <cellStyle name="40% - Accent4 4 4 2 2 2 2" xfId="43282" xr:uid="{00000000-0005-0000-0000-0000E6690000}"/>
    <cellStyle name="40% - Accent4 4 4 2 2 3" xfId="43281" xr:uid="{00000000-0005-0000-0000-0000E7690000}"/>
    <cellStyle name="40% - Accent4 4 4 2 3" xfId="16099" xr:uid="{00000000-0005-0000-0000-0000E8690000}"/>
    <cellStyle name="40% - Accent4 4 4 2 3 2" xfId="24328" xr:uid="{00000000-0005-0000-0000-0000E9690000}"/>
    <cellStyle name="40% - Accent4 4 4 2 3 2 2" xfId="43284" xr:uid="{00000000-0005-0000-0000-0000EA690000}"/>
    <cellStyle name="40% - Accent4 4 4 2 3 3" xfId="43283" xr:uid="{00000000-0005-0000-0000-0000EB690000}"/>
    <cellStyle name="40% - Accent4 4 4 2 4" xfId="24326" xr:uid="{00000000-0005-0000-0000-0000EC690000}"/>
    <cellStyle name="40% - Accent4 4 4 2 4 2" xfId="43285" xr:uid="{00000000-0005-0000-0000-0000ED690000}"/>
    <cellStyle name="40% - Accent4 4 4 2 5" xfId="43280" xr:uid="{00000000-0005-0000-0000-0000EE690000}"/>
    <cellStyle name="40% - Accent4 4 4 2 6" xfId="59839" xr:uid="{00000000-0005-0000-0000-0000EF690000}"/>
    <cellStyle name="40% - Accent4 4 4 3" xfId="7496" xr:uid="{00000000-0005-0000-0000-0000F0690000}"/>
    <cellStyle name="40% - Accent4 4 4 3 2" xfId="11393" xr:uid="{00000000-0005-0000-0000-0000F1690000}"/>
    <cellStyle name="40% - Accent4 4 4 3 2 2" xfId="24330" xr:uid="{00000000-0005-0000-0000-0000F2690000}"/>
    <cellStyle name="40% - Accent4 4 4 3 2 2 2" xfId="43288" xr:uid="{00000000-0005-0000-0000-0000F3690000}"/>
    <cellStyle name="40% - Accent4 4 4 3 2 3" xfId="43287" xr:uid="{00000000-0005-0000-0000-0000F4690000}"/>
    <cellStyle name="40% - Accent4 4 4 3 3" xfId="16100" xr:uid="{00000000-0005-0000-0000-0000F5690000}"/>
    <cellStyle name="40% - Accent4 4 4 3 3 2" xfId="24331" xr:uid="{00000000-0005-0000-0000-0000F6690000}"/>
    <cellStyle name="40% - Accent4 4 4 3 3 2 2" xfId="43290" xr:uid="{00000000-0005-0000-0000-0000F7690000}"/>
    <cellStyle name="40% - Accent4 4 4 3 3 3" xfId="43289" xr:uid="{00000000-0005-0000-0000-0000F8690000}"/>
    <cellStyle name="40% - Accent4 4 4 3 4" xfId="24329" xr:uid="{00000000-0005-0000-0000-0000F9690000}"/>
    <cellStyle name="40% - Accent4 4 4 3 4 2" xfId="43291" xr:uid="{00000000-0005-0000-0000-0000FA690000}"/>
    <cellStyle name="40% - Accent4 4 4 3 5" xfId="43286" xr:uid="{00000000-0005-0000-0000-0000FB690000}"/>
    <cellStyle name="40% - Accent4 4 4 3 6" xfId="59840" xr:uid="{00000000-0005-0000-0000-0000FC690000}"/>
    <cellStyle name="40% - Accent4 4 4 4" xfId="7497" xr:uid="{00000000-0005-0000-0000-0000FD690000}"/>
    <cellStyle name="40% - Accent4 4 4 4 2" xfId="11394" xr:uid="{00000000-0005-0000-0000-0000FE690000}"/>
    <cellStyle name="40% - Accent4 4 4 4 2 2" xfId="24333" xr:uid="{00000000-0005-0000-0000-0000FF690000}"/>
    <cellStyle name="40% - Accent4 4 4 4 2 2 2" xfId="43294" xr:uid="{00000000-0005-0000-0000-0000006A0000}"/>
    <cellStyle name="40% - Accent4 4 4 4 2 3" xfId="43293" xr:uid="{00000000-0005-0000-0000-0000016A0000}"/>
    <cellStyle name="40% - Accent4 4 4 4 3" xfId="16101" xr:uid="{00000000-0005-0000-0000-0000026A0000}"/>
    <cellStyle name="40% - Accent4 4 4 4 3 2" xfId="24334" xr:uid="{00000000-0005-0000-0000-0000036A0000}"/>
    <cellStyle name="40% - Accent4 4 4 4 3 2 2" xfId="43296" xr:uid="{00000000-0005-0000-0000-0000046A0000}"/>
    <cellStyle name="40% - Accent4 4 4 4 3 3" xfId="43295" xr:uid="{00000000-0005-0000-0000-0000056A0000}"/>
    <cellStyle name="40% - Accent4 4 4 4 4" xfId="24332" xr:uid="{00000000-0005-0000-0000-0000066A0000}"/>
    <cellStyle name="40% - Accent4 4 4 4 4 2" xfId="43297" xr:uid="{00000000-0005-0000-0000-0000076A0000}"/>
    <cellStyle name="40% - Accent4 4 4 4 5" xfId="43292" xr:uid="{00000000-0005-0000-0000-0000086A0000}"/>
    <cellStyle name="40% - Accent4 4 4 4 6" xfId="59841" xr:uid="{00000000-0005-0000-0000-0000096A0000}"/>
    <cellStyle name="40% - Accent4 4 4 5" xfId="11391" xr:uid="{00000000-0005-0000-0000-00000A6A0000}"/>
    <cellStyle name="40% - Accent4 4 4 5 2" xfId="24335" xr:uid="{00000000-0005-0000-0000-00000B6A0000}"/>
    <cellStyle name="40% - Accent4 4 4 5 2 2" xfId="43299" xr:uid="{00000000-0005-0000-0000-00000C6A0000}"/>
    <cellStyle name="40% - Accent4 4 4 5 3" xfId="43298" xr:uid="{00000000-0005-0000-0000-00000D6A0000}"/>
    <cellStyle name="40% - Accent4 4 4 6" xfId="16098" xr:uid="{00000000-0005-0000-0000-00000E6A0000}"/>
    <cellStyle name="40% - Accent4 4 4 6 2" xfId="24336" xr:uid="{00000000-0005-0000-0000-00000F6A0000}"/>
    <cellStyle name="40% - Accent4 4 4 6 2 2" xfId="43301" xr:uid="{00000000-0005-0000-0000-0000106A0000}"/>
    <cellStyle name="40% - Accent4 4 4 6 3" xfId="43300" xr:uid="{00000000-0005-0000-0000-0000116A0000}"/>
    <cellStyle name="40% - Accent4 4 4 7" xfId="24325" xr:uid="{00000000-0005-0000-0000-0000126A0000}"/>
    <cellStyle name="40% - Accent4 4 4 7 2" xfId="43302" xr:uid="{00000000-0005-0000-0000-0000136A0000}"/>
    <cellStyle name="40% - Accent4 4 4 8" xfId="43279" xr:uid="{00000000-0005-0000-0000-0000146A0000}"/>
    <cellStyle name="40% - Accent4 4 4 9" xfId="59842" xr:uid="{00000000-0005-0000-0000-0000156A0000}"/>
    <cellStyle name="40% - Accent4 4 5" xfId="7498" xr:uid="{00000000-0005-0000-0000-0000166A0000}"/>
    <cellStyle name="40% - Accent4 4 5 2" xfId="11395" xr:uid="{00000000-0005-0000-0000-0000176A0000}"/>
    <cellStyle name="40% - Accent4 4 5 2 2" xfId="24338" xr:uid="{00000000-0005-0000-0000-0000186A0000}"/>
    <cellStyle name="40% - Accent4 4 5 2 2 2" xfId="43305" xr:uid="{00000000-0005-0000-0000-0000196A0000}"/>
    <cellStyle name="40% - Accent4 4 5 2 3" xfId="43304" xr:uid="{00000000-0005-0000-0000-00001A6A0000}"/>
    <cellStyle name="40% - Accent4 4 5 3" xfId="16102" xr:uid="{00000000-0005-0000-0000-00001B6A0000}"/>
    <cellStyle name="40% - Accent4 4 5 3 2" xfId="24339" xr:uid="{00000000-0005-0000-0000-00001C6A0000}"/>
    <cellStyle name="40% - Accent4 4 5 3 2 2" xfId="43307" xr:uid="{00000000-0005-0000-0000-00001D6A0000}"/>
    <cellStyle name="40% - Accent4 4 5 3 3" xfId="43306" xr:uid="{00000000-0005-0000-0000-00001E6A0000}"/>
    <cellStyle name="40% - Accent4 4 5 4" xfId="24337" xr:uid="{00000000-0005-0000-0000-00001F6A0000}"/>
    <cellStyle name="40% - Accent4 4 5 4 2" xfId="43308" xr:uid="{00000000-0005-0000-0000-0000206A0000}"/>
    <cellStyle name="40% - Accent4 4 5 5" xfId="43303" xr:uid="{00000000-0005-0000-0000-0000216A0000}"/>
    <cellStyle name="40% - Accent4 4 5 6" xfId="59843" xr:uid="{00000000-0005-0000-0000-0000226A0000}"/>
    <cellStyle name="40% - Accent4 4 6" xfId="7499" xr:uid="{00000000-0005-0000-0000-0000236A0000}"/>
    <cellStyle name="40% - Accent4 4 6 2" xfId="11396" xr:uid="{00000000-0005-0000-0000-0000246A0000}"/>
    <cellStyle name="40% - Accent4 4 6 2 2" xfId="24341" xr:uid="{00000000-0005-0000-0000-0000256A0000}"/>
    <cellStyle name="40% - Accent4 4 6 2 2 2" xfId="43311" xr:uid="{00000000-0005-0000-0000-0000266A0000}"/>
    <cellStyle name="40% - Accent4 4 6 2 3" xfId="43310" xr:uid="{00000000-0005-0000-0000-0000276A0000}"/>
    <cellStyle name="40% - Accent4 4 6 3" xfId="16103" xr:uid="{00000000-0005-0000-0000-0000286A0000}"/>
    <cellStyle name="40% - Accent4 4 6 3 2" xfId="24342" xr:uid="{00000000-0005-0000-0000-0000296A0000}"/>
    <cellStyle name="40% - Accent4 4 6 3 2 2" xfId="43313" xr:uid="{00000000-0005-0000-0000-00002A6A0000}"/>
    <cellStyle name="40% - Accent4 4 6 3 3" xfId="43312" xr:uid="{00000000-0005-0000-0000-00002B6A0000}"/>
    <cellStyle name="40% - Accent4 4 6 4" xfId="24340" xr:uid="{00000000-0005-0000-0000-00002C6A0000}"/>
    <cellStyle name="40% - Accent4 4 6 4 2" xfId="43314" xr:uid="{00000000-0005-0000-0000-00002D6A0000}"/>
    <cellStyle name="40% - Accent4 4 6 5" xfId="43309" xr:uid="{00000000-0005-0000-0000-00002E6A0000}"/>
    <cellStyle name="40% - Accent4 4 6 6" xfId="59844" xr:uid="{00000000-0005-0000-0000-00002F6A0000}"/>
    <cellStyle name="40% - Accent4 4 7" xfId="7500" xr:uid="{00000000-0005-0000-0000-0000306A0000}"/>
    <cellStyle name="40% - Accent4 4 7 2" xfId="11397" xr:uid="{00000000-0005-0000-0000-0000316A0000}"/>
    <cellStyle name="40% - Accent4 4 7 2 2" xfId="24344" xr:uid="{00000000-0005-0000-0000-0000326A0000}"/>
    <cellStyle name="40% - Accent4 4 7 2 2 2" xfId="43317" xr:uid="{00000000-0005-0000-0000-0000336A0000}"/>
    <cellStyle name="40% - Accent4 4 7 2 3" xfId="43316" xr:uid="{00000000-0005-0000-0000-0000346A0000}"/>
    <cellStyle name="40% - Accent4 4 7 3" xfId="16104" xr:uid="{00000000-0005-0000-0000-0000356A0000}"/>
    <cellStyle name="40% - Accent4 4 7 3 2" xfId="24345" xr:uid="{00000000-0005-0000-0000-0000366A0000}"/>
    <cellStyle name="40% - Accent4 4 7 3 2 2" xfId="43319" xr:uid="{00000000-0005-0000-0000-0000376A0000}"/>
    <cellStyle name="40% - Accent4 4 7 3 3" xfId="43318" xr:uid="{00000000-0005-0000-0000-0000386A0000}"/>
    <cellStyle name="40% - Accent4 4 7 4" xfId="24343" xr:uid="{00000000-0005-0000-0000-0000396A0000}"/>
    <cellStyle name="40% - Accent4 4 7 4 2" xfId="43320" xr:uid="{00000000-0005-0000-0000-00003A6A0000}"/>
    <cellStyle name="40% - Accent4 4 7 5" xfId="43315" xr:uid="{00000000-0005-0000-0000-00003B6A0000}"/>
    <cellStyle name="40% - Accent4 4 7 6" xfId="59845" xr:uid="{00000000-0005-0000-0000-00003C6A0000}"/>
    <cellStyle name="40% - Accent4 4 8" xfId="11374" xr:uid="{00000000-0005-0000-0000-00003D6A0000}"/>
    <cellStyle name="40% - Accent4 4 8 2" xfId="24346" xr:uid="{00000000-0005-0000-0000-00003E6A0000}"/>
    <cellStyle name="40% - Accent4 4 8 2 2" xfId="43322" xr:uid="{00000000-0005-0000-0000-00003F6A0000}"/>
    <cellStyle name="40% - Accent4 4 8 3" xfId="43321" xr:uid="{00000000-0005-0000-0000-0000406A0000}"/>
    <cellStyle name="40% - Accent4 4 9" xfId="13812" xr:uid="{00000000-0005-0000-0000-0000416A0000}"/>
    <cellStyle name="40% - Accent4 4 9 2" xfId="24347" xr:uid="{00000000-0005-0000-0000-0000426A0000}"/>
    <cellStyle name="40% - Accent4 4 9 2 2" xfId="43324" xr:uid="{00000000-0005-0000-0000-0000436A0000}"/>
    <cellStyle name="40% - Accent4 4 9 3" xfId="43323" xr:uid="{00000000-0005-0000-0000-0000446A0000}"/>
    <cellStyle name="40% - Accent4 5" xfId="4738" xr:uid="{00000000-0005-0000-0000-0000456A0000}"/>
    <cellStyle name="40% - Accent4 5 10" xfId="14193" xr:uid="{00000000-0005-0000-0000-0000466A0000}"/>
    <cellStyle name="40% - Accent4 5 10 2" xfId="24349" xr:uid="{00000000-0005-0000-0000-0000476A0000}"/>
    <cellStyle name="40% - Accent4 5 10 2 2" xfId="43327" xr:uid="{00000000-0005-0000-0000-0000486A0000}"/>
    <cellStyle name="40% - Accent4 5 10 3" xfId="43326" xr:uid="{00000000-0005-0000-0000-0000496A0000}"/>
    <cellStyle name="40% - Accent4 5 11" xfId="24348" xr:uid="{00000000-0005-0000-0000-00004A6A0000}"/>
    <cellStyle name="40% - Accent4 5 11 2" xfId="43328" xr:uid="{00000000-0005-0000-0000-00004B6A0000}"/>
    <cellStyle name="40% - Accent4 5 12" xfId="43325" xr:uid="{00000000-0005-0000-0000-00004C6A0000}"/>
    <cellStyle name="40% - Accent4 5 13" xfId="59846" xr:uid="{00000000-0005-0000-0000-00004D6A0000}"/>
    <cellStyle name="40% - Accent4 5 2" xfId="5583" xr:uid="{00000000-0005-0000-0000-00004E6A0000}"/>
    <cellStyle name="40% - Accent4 5 2 10" xfId="43329" xr:uid="{00000000-0005-0000-0000-00004F6A0000}"/>
    <cellStyle name="40% - Accent4 5 2 11" xfId="59847" xr:uid="{00000000-0005-0000-0000-0000506A0000}"/>
    <cellStyle name="40% - Accent4 5 2 2" xfId="7501" xr:uid="{00000000-0005-0000-0000-0000516A0000}"/>
    <cellStyle name="40% - Accent4 5 2 2 2" xfId="11400" xr:uid="{00000000-0005-0000-0000-0000526A0000}"/>
    <cellStyle name="40% - Accent4 5 2 2 2 2" xfId="24352" xr:uid="{00000000-0005-0000-0000-0000536A0000}"/>
    <cellStyle name="40% - Accent4 5 2 2 2 2 2" xfId="43332" xr:uid="{00000000-0005-0000-0000-0000546A0000}"/>
    <cellStyle name="40% - Accent4 5 2 2 2 3" xfId="43331" xr:uid="{00000000-0005-0000-0000-0000556A0000}"/>
    <cellStyle name="40% - Accent4 5 2 2 3" xfId="16106" xr:uid="{00000000-0005-0000-0000-0000566A0000}"/>
    <cellStyle name="40% - Accent4 5 2 2 3 2" xfId="24353" xr:uid="{00000000-0005-0000-0000-0000576A0000}"/>
    <cellStyle name="40% - Accent4 5 2 2 3 2 2" xfId="43334" xr:uid="{00000000-0005-0000-0000-0000586A0000}"/>
    <cellStyle name="40% - Accent4 5 2 2 3 3" xfId="43333" xr:uid="{00000000-0005-0000-0000-0000596A0000}"/>
    <cellStyle name="40% - Accent4 5 2 2 4" xfId="24351" xr:uid="{00000000-0005-0000-0000-00005A6A0000}"/>
    <cellStyle name="40% - Accent4 5 2 2 4 2" xfId="43335" xr:uid="{00000000-0005-0000-0000-00005B6A0000}"/>
    <cellStyle name="40% - Accent4 5 2 2 5" xfId="43330" xr:uid="{00000000-0005-0000-0000-00005C6A0000}"/>
    <cellStyle name="40% - Accent4 5 2 2 6" xfId="59848" xr:uid="{00000000-0005-0000-0000-00005D6A0000}"/>
    <cellStyle name="40% - Accent4 5 2 3" xfId="7502" xr:uid="{00000000-0005-0000-0000-00005E6A0000}"/>
    <cellStyle name="40% - Accent4 5 2 3 2" xfId="11401" xr:uid="{00000000-0005-0000-0000-00005F6A0000}"/>
    <cellStyle name="40% - Accent4 5 2 3 2 2" xfId="24355" xr:uid="{00000000-0005-0000-0000-0000606A0000}"/>
    <cellStyle name="40% - Accent4 5 2 3 2 2 2" xfId="43338" xr:uid="{00000000-0005-0000-0000-0000616A0000}"/>
    <cellStyle name="40% - Accent4 5 2 3 2 3" xfId="43337" xr:uid="{00000000-0005-0000-0000-0000626A0000}"/>
    <cellStyle name="40% - Accent4 5 2 3 3" xfId="16107" xr:uid="{00000000-0005-0000-0000-0000636A0000}"/>
    <cellStyle name="40% - Accent4 5 2 3 3 2" xfId="24356" xr:uid="{00000000-0005-0000-0000-0000646A0000}"/>
    <cellStyle name="40% - Accent4 5 2 3 3 2 2" xfId="43340" xr:uid="{00000000-0005-0000-0000-0000656A0000}"/>
    <cellStyle name="40% - Accent4 5 2 3 3 3" xfId="43339" xr:uid="{00000000-0005-0000-0000-0000666A0000}"/>
    <cellStyle name="40% - Accent4 5 2 3 4" xfId="24354" xr:uid="{00000000-0005-0000-0000-0000676A0000}"/>
    <cellStyle name="40% - Accent4 5 2 3 4 2" xfId="43341" xr:uid="{00000000-0005-0000-0000-0000686A0000}"/>
    <cellStyle name="40% - Accent4 5 2 3 5" xfId="43336" xr:uid="{00000000-0005-0000-0000-0000696A0000}"/>
    <cellStyle name="40% - Accent4 5 2 3 6" xfId="59849" xr:uid="{00000000-0005-0000-0000-00006A6A0000}"/>
    <cellStyle name="40% - Accent4 5 2 4" xfId="7503" xr:uid="{00000000-0005-0000-0000-00006B6A0000}"/>
    <cellStyle name="40% - Accent4 5 2 4 2" xfId="11402" xr:uid="{00000000-0005-0000-0000-00006C6A0000}"/>
    <cellStyle name="40% - Accent4 5 2 4 2 2" xfId="24358" xr:uid="{00000000-0005-0000-0000-00006D6A0000}"/>
    <cellStyle name="40% - Accent4 5 2 4 2 2 2" xfId="43344" xr:uid="{00000000-0005-0000-0000-00006E6A0000}"/>
    <cellStyle name="40% - Accent4 5 2 4 2 3" xfId="43343" xr:uid="{00000000-0005-0000-0000-00006F6A0000}"/>
    <cellStyle name="40% - Accent4 5 2 4 3" xfId="16108" xr:uid="{00000000-0005-0000-0000-0000706A0000}"/>
    <cellStyle name="40% - Accent4 5 2 4 3 2" xfId="24359" xr:uid="{00000000-0005-0000-0000-0000716A0000}"/>
    <cellStyle name="40% - Accent4 5 2 4 3 2 2" xfId="43346" xr:uid="{00000000-0005-0000-0000-0000726A0000}"/>
    <cellStyle name="40% - Accent4 5 2 4 3 3" xfId="43345" xr:uid="{00000000-0005-0000-0000-0000736A0000}"/>
    <cellStyle name="40% - Accent4 5 2 4 4" xfId="24357" xr:uid="{00000000-0005-0000-0000-0000746A0000}"/>
    <cellStyle name="40% - Accent4 5 2 4 4 2" xfId="43347" xr:uid="{00000000-0005-0000-0000-0000756A0000}"/>
    <cellStyle name="40% - Accent4 5 2 4 5" xfId="43342" xr:uid="{00000000-0005-0000-0000-0000766A0000}"/>
    <cellStyle name="40% - Accent4 5 2 4 6" xfId="59850" xr:uid="{00000000-0005-0000-0000-0000776A0000}"/>
    <cellStyle name="40% - Accent4 5 2 5" xfId="11399" xr:uid="{00000000-0005-0000-0000-0000786A0000}"/>
    <cellStyle name="40% - Accent4 5 2 5 2" xfId="24360" xr:uid="{00000000-0005-0000-0000-0000796A0000}"/>
    <cellStyle name="40% - Accent4 5 2 5 2 2" xfId="43349" xr:uid="{00000000-0005-0000-0000-00007A6A0000}"/>
    <cellStyle name="40% - Accent4 5 2 5 3" xfId="43348" xr:uid="{00000000-0005-0000-0000-00007B6A0000}"/>
    <cellStyle name="40% - Accent4 5 2 6" xfId="13925" xr:uid="{00000000-0005-0000-0000-00007C6A0000}"/>
    <cellStyle name="40% - Accent4 5 2 6 2" xfId="24361" xr:uid="{00000000-0005-0000-0000-00007D6A0000}"/>
    <cellStyle name="40% - Accent4 5 2 6 2 2" xfId="43351" xr:uid="{00000000-0005-0000-0000-00007E6A0000}"/>
    <cellStyle name="40% - Accent4 5 2 6 3" xfId="43350" xr:uid="{00000000-0005-0000-0000-00007F6A0000}"/>
    <cellStyle name="40% - Accent4 5 2 7" xfId="14103" xr:uid="{00000000-0005-0000-0000-0000806A0000}"/>
    <cellStyle name="40% - Accent4 5 2 7 2" xfId="24362" xr:uid="{00000000-0005-0000-0000-0000816A0000}"/>
    <cellStyle name="40% - Accent4 5 2 7 2 2" xfId="43353" xr:uid="{00000000-0005-0000-0000-0000826A0000}"/>
    <cellStyle name="40% - Accent4 5 2 7 3" xfId="43352" xr:uid="{00000000-0005-0000-0000-0000836A0000}"/>
    <cellStyle name="40% - Accent4 5 2 8" xfId="16105" xr:uid="{00000000-0005-0000-0000-0000846A0000}"/>
    <cellStyle name="40% - Accent4 5 2 8 2" xfId="24363" xr:uid="{00000000-0005-0000-0000-0000856A0000}"/>
    <cellStyle name="40% - Accent4 5 2 8 2 2" xfId="43355" xr:uid="{00000000-0005-0000-0000-0000866A0000}"/>
    <cellStyle name="40% - Accent4 5 2 8 3" xfId="43354" xr:uid="{00000000-0005-0000-0000-0000876A0000}"/>
    <cellStyle name="40% - Accent4 5 2 9" xfId="24350" xr:uid="{00000000-0005-0000-0000-0000886A0000}"/>
    <cellStyle name="40% - Accent4 5 2 9 2" xfId="43356" xr:uid="{00000000-0005-0000-0000-0000896A0000}"/>
    <cellStyle name="40% - Accent4 5 3" xfId="7504" xr:uid="{00000000-0005-0000-0000-00008A6A0000}"/>
    <cellStyle name="40% - Accent4 5 3 2" xfId="7505" xr:uid="{00000000-0005-0000-0000-00008B6A0000}"/>
    <cellStyle name="40% - Accent4 5 3 2 2" xfId="11404" xr:uid="{00000000-0005-0000-0000-00008C6A0000}"/>
    <cellStyle name="40% - Accent4 5 3 2 2 2" xfId="24366" xr:uid="{00000000-0005-0000-0000-00008D6A0000}"/>
    <cellStyle name="40% - Accent4 5 3 2 2 2 2" xfId="43360" xr:uid="{00000000-0005-0000-0000-00008E6A0000}"/>
    <cellStyle name="40% - Accent4 5 3 2 2 3" xfId="43359" xr:uid="{00000000-0005-0000-0000-00008F6A0000}"/>
    <cellStyle name="40% - Accent4 5 3 2 3" xfId="16110" xr:uid="{00000000-0005-0000-0000-0000906A0000}"/>
    <cellStyle name="40% - Accent4 5 3 2 3 2" xfId="24367" xr:uid="{00000000-0005-0000-0000-0000916A0000}"/>
    <cellStyle name="40% - Accent4 5 3 2 3 2 2" xfId="43362" xr:uid="{00000000-0005-0000-0000-0000926A0000}"/>
    <cellStyle name="40% - Accent4 5 3 2 3 3" xfId="43361" xr:uid="{00000000-0005-0000-0000-0000936A0000}"/>
    <cellStyle name="40% - Accent4 5 3 2 4" xfId="24365" xr:uid="{00000000-0005-0000-0000-0000946A0000}"/>
    <cellStyle name="40% - Accent4 5 3 2 4 2" xfId="43363" xr:uid="{00000000-0005-0000-0000-0000956A0000}"/>
    <cellStyle name="40% - Accent4 5 3 2 5" xfId="43358" xr:uid="{00000000-0005-0000-0000-0000966A0000}"/>
    <cellStyle name="40% - Accent4 5 3 2 6" xfId="59851" xr:uid="{00000000-0005-0000-0000-0000976A0000}"/>
    <cellStyle name="40% - Accent4 5 3 3" xfId="7506" xr:uid="{00000000-0005-0000-0000-0000986A0000}"/>
    <cellStyle name="40% - Accent4 5 3 3 2" xfId="11405" xr:uid="{00000000-0005-0000-0000-0000996A0000}"/>
    <cellStyle name="40% - Accent4 5 3 3 2 2" xfId="24369" xr:uid="{00000000-0005-0000-0000-00009A6A0000}"/>
    <cellStyle name="40% - Accent4 5 3 3 2 2 2" xfId="43366" xr:uid="{00000000-0005-0000-0000-00009B6A0000}"/>
    <cellStyle name="40% - Accent4 5 3 3 2 3" xfId="43365" xr:uid="{00000000-0005-0000-0000-00009C6A0000}"/>
    <cellStyle name="40% - Accent4 5 3 3 3" xfId="16111" xr:uid="{00000000-0005-0000-0000-00009D6A0000}"/>
    <cellStyle name="40% - Accent4 5 3 3 3 2" xfId="24370" xr:uid="{00000000-0005-0000-0000-00009E6A0000}"/>
    <cellStyle name="40% - Accent4 5 3 3 3 2 2" xfId="43368" xr:uid="{00000000-0005-0000-0000-00009F6A0000}"/>
    <cellStyle name="40% - Accent4 5 3 3 3 3" xfId="43367" xr:uid="{00000000-0005-0000-0000-0000A06A0000}"/>
    <cellStyle name="40% - Accent4 5 3 3 4" xfId="24368" xr:uid="{00000000-0005-0000-0000-0000A16A0000}"/>
    <cellStyle name="40% - Accent4 5 3 3 4 2" xfId="43369" xr:uid="{00000000-0005-0000-0000-0000A26A0000}"/>
    <cellStyle name="40% - Accent4 5 3 3 5" xfId="43364" xr:uid="{00000000-0005-0000-0000-0000A36A0000}"/>
    <cellStyle name="40% - Accent4 5 3 3 6" xfId="59852" xr:uid="{00000000-0005-0000-0000-0000A46A0000}"/>
    <cellStyle name="40% - Accent4 5 3 4" xfId="7507" xr:uid="{00000000-0005-0000-0000-0000A56A0000}"/>
    <cellStyle name="40% - Accent4 5 3 4 2" xfId="11406" xr:uid="{00000000-0005-0000-0000-0000A66A0000}"/>
    <cellStyle name="40% - Accent4 5 3 4 2 2" xfId="24372" xr:uid="{00000000-0005-0000-0000-0000A76A0000}"/>
    <cellStyle name="40% - Accent4 5 3 4 2 2 2" xfId="43372" xr:uid="{00000000-0005-0000-0000-0000A86A0000}"/>
    <cellStyle name="40% - Accent4 5 3 4 2 3" xfId="43371" xr:uid="{00000000-0005-0000-0000-0000A96A0000}"/>
    <cellStyle name="40% - Accent4 5 3 4 3" xfId="16112" xr:uid="{00000000-0005-0000-0000-0000AA6A0000}"/>
    <cellStyle name="40% - Accent4 5 3 4 3 2" xfId="24373" xr:uid="{00000000-0005-0000-0000-0000AB6A0000}"/>
    <cellStyle name="40% - Accent4 5 3 4 3 2 2" xfId="43374" xr:uid="{00000000-0005-0000-0000-0000AC6A0000}"/>
    <cellStyle name="40% - Accent4 5 3 4 3 3" xfId="43373" xr:uid="{00000000-0005-0000-0000-0000AD6A0000}"/>
    <cellStyle name="40% - Accent4 5 3 4 4" xfId="24371" xr:uid="{00000000-0005-0000-0000-0000AE6A0000}"/>
    <cellStyle name="40% - Accent4 5 3 4 4 2" xfId="43375" xr:uid="{00000000-0005-0000-0000-0000AF6A0000}"/>
    <cellStyle name="40% - Accent4 5 3 4 5" xfId="43370" xr:uid="{00000000-0005-0000-0000-0000B06A0000}"/>
    <cellStyle name="40% - Accent4 5 3 4 6" xfId="59853" xr:uid="{00000000-0005-0000-0000-0000B16A0000}"/>
    <cellStyle name="40% - Accent4 5 3 5" xfId="11403" xr:uid="{00000000-0005-0000-0000-0000B26A0000}"/>
    <cellStyle name="40% - Accent4 5 3 5 2" xfId="24374" xr:uid="{00000000-0005-0000-0000-0000B36A0000}"/>
    <cellStyle name="40% - Accent4 5 3 5 2 2" xfId="43377" xr:uid="{00000000-0005-0000-0000-0000B46A0000}"/>
    <cellStyle name="40% - Accent4 5 3 5 3" xfId="43376" xr:uid="{00000000-0005-0000-0000-0000B56A0000}"/>
    <cellStyle name="40% - Accent4 5 3 6" xfId="16109" xr:uid="{00000000-0005-0000-0000-0000B66A0000}"/>
    <cellStyle name="40% - Accent4 5 3 6 2" xfId="24375" xr:uid="{00000000-0005-0000-0000-0000B76A0000}"/>
    <cellStyle name="40% - Accent4 5 3 6 2 2" xfId="43379" xr:uid="{00000000-0005-0000-0000-0000B86A0000}"/>
    <cellStyle name="40% - Accent4 5 3 6 3" xfId="43378" xr:uid="{00000000-0005-0000-0000-0000B96A0000}"/>
    <cellStyle name="40% - Accent4 5 3 7" xfId="24364" xr:uid="{00000000-0005-0000-0000-0000BA6A0000}"/>
    <cellStyle name="40% - Accent4 5 3 7 2" xfId="43380" xr:uid="{00000000-0005-0000-0000-0000BB6A0000}"/>
    <cellStyle name="40% - Accent4 5 3 8" xfId="43357" xr:uid="{00000000-0005-0000-0000-0000BC6A0000}"/>
    <cellStyle name="40% - Accent4 5 3 9" xfId="59854" xr:uid="{00000000-0005-0000-0000-0000BD6A0000}"/>
    <cellStyle name="40% - Accent4 5 4" xfId="7508" xr:uid="{00000000-0005-0000-0000-0000BE6A0000}"/>
    <cellStyle name="40% - Accent4 5 4 2" xfId="11407" xr:uid="{00000000-0005-0000-0000-0000BF6A0000}"/>
    <cellStyle name="40% - Accent4 5 4 2 2" xfId="24377" xr:uid="{00000000-0005-0000-0000-0000C06A0000}"/>
    <cellStyle name="40% - Accent4 5 4 2 2 2" xfId="43383" xr:uid="{00000000-0005-0000-0000-0000C16A0000}"/>
    <cellStyle name="40% - Accent4 5 4 2 3" xfId="43382" xr:uid="{00000000-0005-0000-0000-0000C26A0000}"/>
    <cellStyle name="40% - Accent4 5 4 3" xfId="16113" xr:uid="{00000000-0005-0000-0000-0000C36A0000}"/>
    <cellStyle name="40% - Accent4 5 4 3 2" xfId="24378" xr:uid="{00000000-0005-0000-0000-0000C46A0000}"/>
    <cellStyle name="40% - Accent4 5 4 3 2 2" xfId="43385" xr:uid="{00000000-0005-0000-0000-0000C56A0000}"/>
    <cellStyle name="40% - Accent4 5 4 3 3" xfId="43384" xr:uid="{00000000-0005-0000-0000-0000C66A0000}"/>
    <cellStyle name="40% - Accent4 5 4 4" xfId="24376" xr:uid="{00000000-0005-0000-0000-0000C76A0000}"/>
    <cellStyle name="40% - Accent4 5 4 4 2" xfId="43386" xr:uid="{00000000-0005-0000-0000-0000C86A0000}"/>
    <cellStyle name="40% - Accent4 5 4 5" xfId="43381" xr:uid="{00000000-0005-0000-0000-0000C96A0000}"/>
    <cellStyle name="40% - Accent4 5 4 6" xfId="59855" xr:uid="{00000000-0005-0000-0000-0000CA6A0000}"/>
    <cellStyle name="40% - Accent4 5 5" xfId="7509" xr:uid="{00000000-0005-0000-0000-0000CB6A0000}"/>
    <cellStyle name="40% - Accent4 5 5 2" xfId="11408" xr:uid="{00000000-0005-0000-0000-0000CC6A0000}"/>
    <cellStyle name="40% - Accent4 5 5 2 2" xfId="24380" xr:uid="{00000000-0005-0000-0000-0000CD6A0000}"/>
    <cellStyle name="40% - Accent4 5 5 2 2 2" xfId="43389" xr:uid="{00000000-0005-0000-0000-0000CE6A0000}"/>
    <cellStyle name="40% - Accent4 5 5 2 3" xfId="43388" xr:uid="{00000000-0005-0000-0000-0000CF6A0000}"/>
    <cellStyle name="40% - Accent4 5 5 3" xfId="16114" xr:uid="{00000000-0005-0000-0000-0000D06A0000}"/>
    <cellStyle name="40% - Accent4 5 5 3 2" xfId="24381" xr:uid="{00000000-0005-0000-0000-0000D16A0000}"/>
    <cellStyle name="40% - Accent4 5 5 3 2 2" xfId="43391" xr:uid="{00000000-0005-0000-0000-0000D26A0000}"/>
    <cellStyle name="40% - Accent4 5 5 3 3" xfId="43390" xr:uid="{00000000-0005-0000-0000-0000D36A0000}"/>
    <cellStyle name="40% - Accent4 5 5 4" xfId="24379" xr:uid="{00000000-0005-0000-0000-0000D46A0000}"/>
    <cellStyle name="40% - Accent4 5 5 4 2" xfId="43392" xr:uid="{00000000-0005-0000-0000-0000D56A0000}"/>
    <cellStyle name="40% - Accent4 5 5 5" xfId="43387" xr:uid="{00000000-0005-0000-0000-0000D66A0000}"/>
    <cellStyle name="40% - Accent4 5 5 6" xfId="59856" xr:uid="{00000000-0005-0000-0000-0000D76A0000}"/>
    <cellStyle name="40% - Accent4 5 6" xfId="7510" xr:uid="{00000000-0005-0000-0000-0000D86A0000}"/>
    <cellStyle name="40% - Accent4 5 6 2" xfId="11409" xr:uid="{00000000-0005-0000-0000-0000D96A0000}"/>
    <cellStyle name="40% - Accent4 5 6 2 2" xfId="24383" xr:uid="{00000000-0005-0000-0000-0000DA6A0000}"/>
    <cellStyle name="40% - Accent4 5 6 2 2 2" xfId="43395" xr:uid="{00000000-0005-0000-0000-0000DB6A0000}"/>
    <cellStyle name="40% - Accent4 5 6 2 3" xfId="43394" xr:uid="{00000000-0005-0000-0000-0000DC6A0000}"/>
    <cellStyle name="40% - Accent4 5 6 3" xfId="16115" xr:uid="{00000000-0005-0000-0000-0000DD6A0000}"/>
    <cellStyle name="40% - Accent4 5 6 3 2" xfId="24384" xr:uid="{00000000-0005-0000-0000-0000DE6A0000}"/>
    <cellStyle name="40% - Accent4 5 6 3 2 2" xfId="43397" xr:uid="{00000000-0005-0000-0000-0000DF6A0000}"/>
    <cellStyle name="40% - Accent4 5 6 3 3" xfId="43396" xr:uid="{00000000-0005-0000-0000-0000E06A0000}"/>
    <cellStyle name="40% - Accent4 5 6 4" xfId="24382" xr:uid="{00000000-0005-0000-0000-0000E16A0000}"/>
    <cellStyle name="40% - Accent4 5 6 4 2" xfId="43398" xr:uid="{00000000-0005-0000-0000-0000E26A0000}"/>
    <cellStyle name="40% - Accent4 5 6 5" xfId="43393" xr:uid="{00000000-0005-0000-0000-0000E36A0000}"/>
    <cellStyle name="40% - Accent4 5 6 6" xfId="59857" xr:uid="{00000000-0005-0000-0000-0000E46A0000}"/>
    <cellStyle name="40% - Accent4 5 7" xfId="11398" xr:uid="{00000000-0005-0000-0000-0000E56A0000}"/>
    <cellStyle name="40% - Accent4 5 7 2" xfId="24385" xr:uid="{00000000-0005-0000-0000-0000E66A0000}"/>
    <cellStyle name="40% - Accent4 5 7 2 2" xfId="43400" xr:uid="{00000000-0005-0000-0000-0000E76A0000}"/>
    <cellStyle name="40% - Accent4 5 7 3" xfId="43399" xr:uid="{00000000-0005-0000-0000-0000E86A0000}"/>
    <cellStyle name="40% - Accent4 5 8" xfId="13813" xr:uid="{00000000-0005-0000-0000-0000E96A0000}"/>
    <cellStyle name="40% - Accent4 5 8 2" xfId="24386" xr:uid="{00000000-0005-0000-0000-0000EA6A0000}"/>
    <cellStyle name="40% - Accent4 5 8 2 2" xfId="43402" xr:uid="{00000000-0005-0000-0000-0000EB6A0000}"/>
    <cellStyle name="40% - Accent4 5 8 3" xfId="43401" xr:uid="{00000000-0005-0000-0000-0000EC6A0000}"/>
    <cellStyle name="40% - Accent4 5 9" xfId="14055" xr:uid="{00000000-0005-0000-0000-0000ED6A0000}"/>
    <cellStyle name="40% - Accent4 5 9 2" xfId="24387" xr:uid="{00000000-0005-0000-0000-0000EE6A0000}"/>
    <cellStyle name="40% - Accent4 5 9 2 2" xfId="43404" xr:uid="{00000000-0005-0000-0000-0000EF6A0000}"/>
    <cellStyle name="40% - Accent4 5 9 3" xfId="43403" xr:uid="{00000000-0005-0000-0000-0000F06A0000}"/>
    <cellStyle name="40% - Accent4 6" xfId="4755" xr:uid="{00000000-0005-0000-0000-0000F16A0000}"/>
    <cellStyle name="40% - Accent4 6 2" xfId="5598" xr:uid="{00000000-0005-0000-0000-0000F26A0000}"/>
    <cellStyle name="40% - Accent4 6 2 2" xfId="11411" xr:uid="{00000000-0005-0000-0000-0000F36A0000}"/>
    <cellStyle name="40% - Accent4 6 2 2 2" xfId="24390" xr:uid="{00000000-0005-0000-0000-0000F46A0000}"/>
    <cellStyle name="40% - Accent4 6 2 2 2 2" xfId="43408" xr:uid="{00000000-0005-0000-0000-0000F56A0000}"/>
    <cellStyle name="40% - Accent4 6 2 2 3" xfId="43407" xr:uid="{00000000-0005-0000-0000-0000F66A0000}"/>
    <cellStyle name="40% - Accent4 6 2 3" xfId="16117" xr:uid="{00000000-0005-0000-0000-0000F76A0000}"/>
    <cellStyle name="40% - Accent4 6 2 3 2" xfId="24391" xr:uid="{00000000-0005-0000-0000-0000F86A0000}"/>
    <cellStyle name="40% - Accent4 6 2 3 2 2" xfId="43410" xr:uid="{00000000-0005-0000-0000-0000F96A0000}"/>
    <cellStyle name="40% - Accent4 6 2 3 3" xfId="43409" xr:uid="{00000000-0005-0000-0000-0000FA6A0000}"/>
    <cellStyle name="40% - Accent4 6 2 4" xfId="24389" xr:uid="{00000000-0005-0000-0000-0000FB6A0000}"/>
    <cellStyle name="40% - Accent4 6 2 4 2" xfId="43411" xr:uid="{00000000-0005-0000-0000-0000FC6A0000}"/>
    <cellStyle name="40% - Accent4 6 2 5" xfId="43406" xr:uid="{00000000-0005-0000-0000-0000FD6A0000}"/>
    <cellStyle name="40% - Accent4 6 2 6" xfId="59858" xr:uid="{00000000-0005-0000-0000-0000FE6A0000}"/>
    <cellStyle name="40% - Accent4 6 3" xfId="7511" xr:uid="{00000000-0005-0000-0000-0000FF6A0000}"/>
    <cellStyle name="40% - Accent4 6 3 2" xfId="11412" xr:uid="{00000000-0005-0000-0000-0000006B0000}"/>
    <cellStyle name="40% - Accent4 6 3 2 2" xfId="24393" xr:uid="{00000000-0005-0000-0000-0000016B0000}"/>
    <cellStyle name="40% - Accent4 6 3 2 2 2" xfId="43414" xr:uid="{00000000-0005-0000-0000-0000026B0000}"/>
    <cellStyle name="40% - Accent4 6 3 2 3" xfId="43413" xr:uid="{00000000-0005-0000-0000-0000036B0000}"/>
    <cellStyle name="40% - Accent4 6 3 3" xfId="16118" xr:uid="{00000000-0005-0000-0000-0000046B0000}"/>
    <cellStyle name="40% - Accent4 6 3 3 2" xfId="24394" xr:uid="{00000000-0005-0000-0000-0000056B0000}"/>
    <cellStyle name="40% - Accent4 6 3 3 2 2" xfId="43416" xr:uid="{00000000-0005-0000-0000-0000066B0000}"/>
    <cellStyle name="40% - Accent4 6 3 3 3" xfId="43415" xr:uid="{00000000-0005-0000-0000-0000076B0000}"/>
    <cellStyle name="40% - Accent4 6 3 4" xfId="24392" xr:uid="{00000000-0005-0000-0000-0000086B0000}"/>
    <cellStyle name="40% - Accent4 6 3 4 2" xfId="43417" xr:uid="{00000000-0005-0000-0000-0000096B0000}"/>
    <cellStyle name="40% - Accent4 6 3 5" xfId="43412" xr:uid="{00000000-0005-0000-0000-00000A6B0000}"/>
    <cellStyle name="40% - Accent4 6 3 6" xfId="59859" xr:uid="{00000000-0005-0000-0000-00000B6B0000}"/>
    <cellStyle name="40% - Accent4 6 4" xfId="7512" xr:uid="{00000000-0005-0000-0000-00000C6B0000}"/>
    <cellStyle name="40% - Accent4 6 4 2" xfId="11413" xr:uid="{00000000-0005-0000-0000-00000D6B0000}"/>
    <cellStyle name="40% - Accent4 6 4 2 2" xfId="24396" xr:uid="{00000000-0005-0000-0000-00000E6B0000}"/>
    <cellStyle name="40% - Accent4 6 4 2 2 2" xfId="43420" xr:uid="{00000000-0005-0000-0000-00000F6B0000}"/>
    <cellStyle name="40% - Accent4 6 4 2 3" xfId="43419" xr:uid="{00000000-0005-0000-0000-0000106B0000}"/>
    <cellStyle name="40% - Accent4 6 4 3" xfId="16119" xr:uid="{00000000-0005-0000-0000-0000116B0000}"/>
    <cellStyle name="40% - Accent4 6 4 3 2" xfId="24397" xr:uid="{00000000-0005-0000-0000-0000126B0000}"/>
    <cellStyle name="40% - Accent4 6 4 3 2 2" xfId="43422" xr:uid="{00000000-0005-0000-0000-0000136B0000}"/>
    <cellStyle name="40% - Accent4 6 4 3 3" xfId="43421" xr:uid="{00000000-0005-0000-0000-0000146B0000}"/>
    <cellStyle name="40% - Accent4 6 4 4" xfId="24395" xr:uid="{00000000-0005-0000-0000-0000156B0000}"/>
    <cellStyle name="40% - Accent4 6 4 4 2" xfId="43423" xr:uid="{00000000-0005-0000-0000-0000166B0000}"/>
    <cellStyle name="40% - Accent4 6 4 5" xfId="43418" xr:uid="{00000000-0005-0000-0000-0000176B0000}"/>
    <cellStyle name="40% - Accent4 6 4 6" xfId="59860" xr:uid="{00000000-0005-0000-0000-0000186B0000}"/>
    <cellStyle name="40% - Accent4 6 5" xfId="11410" xr:uid="{00000000-0005-0000-0000-0000196B0000}"/>
    <cellStyle name="40% - Accent4 6 5 2" xfId="24398" xr:uid="{00000000-0005-0000-0000-00001A6B0000}"/>
    <cellStyle name="40% - Accent4 6 5 2 2" xfId="43425" xr:uid="{00000000-0005-0000-0000-00001B6B0000}"/>
    <cellStyle name="40% - Accent4 6 5 3" xfId="43424" xr:uid="{00000000-0005-0000-0000-00001C6B0000}"/>
    <cellStyle name="40% - Accent4 6 6" xfId="16116" xr:uid="{00000000-0005-0000-0000-00001D6B0000}"/>
    <cellStyle name="40% - Accent4 6 6 2" xfId="24399" xr:uid="{00000000-0005-0000-0000-00001E6B0000}"/>
    <cellStyle name="40% - Accent4 6 6 2 2" xfId="43427" xr:uid="{00000000-0005-0000-0000-00001F6B0000}"/>
    <cellStyle name="40% - Accent4 6 6 3" xfId="43426" xr:uid="{00000000-0005-0000-0000-0000206B0000}"/>
    <cellStyle name="40% - Accent4 6 7" xfId="24388" xr:uid="{00000000-0005-0000-0000-0000216B0000}"/>
    <cellStyle name="40% - Accent4 6 7 2" xfId="43428" xr:uid="{00000000-0005-0000-0000-0000226B0000}"/>
    <cellStyle name="40% - Accent4 6 8" xfId="43405" xr:uid="{00000000-0005-0000-0000-0000236B0000}"/>
    <cellStyle name="40% - Accent4 6 9" xfId="59861" xr:uid="{00000000-0005-0000-0000-0000246B0000}"/>
    <cellStyle name="40% - Accent4 7" xfId="4850" xr:uid="{00000000-0005-0000-0000-0000256B0000}"/>
    <cellStyle name="40% - Accent4 7 2" xfId="5692" xr:uid="{00000000-0005-0000-0000-0000266B0000}"/>
    <cellStyle name="40% - Accent4 7 2 2" xfId="11415" xr:uid="{00000000-0005-0000-0000-0000276B0000}"/>
    <cellStyle name="40% - Accent4 7 2 2 2" xfId="24402" xr:uid="{00000000-0005-0000-0000-0000286B0000}"/>
    <cellStyle name="40% - Accent4 7 2 2 2 2" xfId="43432" xr:uid="{00000000-0005-0000-0000-0000296B0000}"/>
    <cellStyle name="40% - Accent4 7 2 2 3" xfId="43431" xr:uid="{00000000-0005-0000-0000-00002A6B0000}"/>
    <cellStyle name="40% - Accent4 7 2 3" xfId="16121" xr:uid="{00000000-0005-0000-0000-00002B6B0000}"/>
    <cellStyle name="40% - Accent4 7 2 3 2" xfId="24403" xr:uid="{00000000-0005-0000-0000-00002C6B0000}"/>
    <cellStyle name="40% - Accent4 7 2 3 2 2" xfId="43434" xr:uid="{00000000-0005-0000-0000-00002D6B0000}"/>
    <cellStyle name="40% - Accent4 7 2 3 3" xfId="43433" xr:uid="{00000000-0005-0000-0000-00002E6B0000}"/>
    <cellStyle name="40% - Accent4 7 2 4" xfId="24401" xr:uid="{00000000-0005-0000-0000-00002F6B0000}"/>
    <cellStyle name="40% - Accent4 7 2 4 2" xfId="43435" xr:uid="{00000000-0005-0000-0000-0000306B0000}"/>
    <cellStyle name="40% - Accent4 7 2 5" xfId="43430" xr:uid="{00000000-0005-0000-0000-0000316B0000}"/>
    <cellStyle name="40% - Accent4 7 2 6" xfId="59862" xr:uid="{00000000-0005-0000-0000-0000326B0000}"/>
    <cellStyle name="40% - Accent4 7 3" xfId="7513" xr:uid="{00000000-0005-0000-0000-0000336B0000}"/>
    <cellStyle name="40% - Accent4 7 3 2" xfId="11416" xr:uid="{00000000-0005-0000-0000-0000346B0000}"/>
    <cellStyle name="40% - Accent4 7 3 2 2" xfId="24405" xr:uid="{00000000-0005-0000-0000-0000356B0000}"/>
    <cellStyle name="40% - Accent4 7 3 2 2 2" xfId="43438" xr:uid="{00000000-0005-0000-0000-0000366B0000}"/>
    <cellStyle name="40% - Accent4 7 3 2 3" xfId="43437" xr:uid="{00000000-0005-0000-0000-0000376B0000}"/>
    <cellStyle name="40% - Accent4 7 3 3" xfId="16122" xr:uid="{00000000-0005-0000-0000-0000386B0000}"/>
    <cellStyle name="40% - Accent4 7 3 3 2" xfId="24406" xr:uid="{00000000-0005-0000-0000-0000396B0000}"/>
    <cellStyle name="40% - Accent4 7 3 3 2 2" xfId="43440" xr:uid="{00000000-0005-0000-0000-00003A6B0000}"/>
    <cellStyle name="40% - Accent4 7 3 3 3" xfId="43439" xr:uid="{00000000-0005-0000-0000-00003B6B0000}"/>
    <cellStyle name="40% - Accent4 7 3 4" xfId="24404" xr:uid="{00000000-0005-0000-0000-00003C6B0000}"/>
    <cellStyle name="40% - Accent4 7 3 4 2" xfId="43441" xr:uid="{00000000-0005-0000-0000-00003D6B0000}"/>
    <cellStyle name="40% - Accent4 7 3 5" xfId="43436" xr:uid="{00000000-0005-0000-0000-00003E6B0000}"/>
    <cellStyle name="40% - Accent4 7 3 6" xfId="59863" xr:uid="{00000000-0005-0000-0000-00003F6B0000}"/>
    <cellStyle name="40% - Accent4 7 4" xfId="7514" xr:uid="{00000000-0005-0000-0000-0000406B0000}"/>
    <cellStyle name="40% - Accent4 7 4 2" xfId="11417" xr:uid="{00000000-0005-0000-0000-0000416B0000}"/>
    <cellStyle name="40% - Accent4 7 4 2 2" xfId="24408" xr:uid="{00000000-0005-0000-0000-0000426B0000}"/>
    <cellStyle name="40% - Accent4 7 4 2 2 2" xfId="43444" xr:uid="{00000000-0005-0000-0000-0000436B0000}"/>
    <cellStyle name="40% - Accent4 7 4 2 3" xfId="43443" xr:uid="{00000000-0005-0000-0000-0000446B0000}"/>
    <cellStyle name="40% - Accent4 7 4 3" xfId="16123" xr:uid="{00000000-0005-0000-0000-0000456B0000}"/>
    <cellStyle name="40% - Accent4 7 4 3 2" xfId="24409" xr:uid="{00000000-0005-0000-0000-0000466B0000}"/>
    <cellStyle name="40% - Accent4 7 4 3 2 2" xfId="43446" xr:uid="{00000000-0005-0000-0000-0000476B0000}"/>
    <cellStyle name="40% - Accent4 7 4 3 3" xfId="43445" xr:uid="{00000000-0005-0000-0000-0000486B0000}"/>
    <cellStyle name="40% - Accent4 7 4 4" xfId="24407" xr:uid="{00000000-0005-0000-0000-0000496B0000}"/>
    <cellStyle name="40% - Accent4 7 4 4 2" xfId="43447" xr:uid="{00000000-0005-0000-0000-00004A6B0000}"/>
    <cellStyle name="40% - Accent4 7 4 5" xfId="43442" xr:uid="{00000000-0005-0000-0000-00004B6B0000}"/>
    <cellStyle name="40% - Accent4 7 4 6" xfId="59864" xr:uid="{00000000-0005-0000-0000-00004C6B0000}"/>
    <cellStyle name="40% - Accent4 7 5" xfId="11414" xr:uid="{00000000-0005-0000-0000-00004D6B0000}"/>
    <cellStyle name="40% - Accent4 7 5 2" xfId="24410" xr:uid="{00000000-0005-0000-0000-00004E6B0000}"/>
    <cellStyle name="40% - Accent4 7 5 2 2" xfId="43449" xr:uid="{00000000-0005-0000-0000-00004F6B0000}"/>
    <cellStyle name="40% - Accent4 7 5 3" xfId="43448" xr:uid="{00000000-0005-0000-0000-0000506B0000}"/>
    <cellStyle name="40% - Accent4 7 6" xfId="16120" xr:uid="{00000000-0005-0000-0000-0000516B0000}"/>
    <cellStyle name="40% - Accent4 7 6 2" xfId="24411" xr:uid="{00000000-0005-0000-0000-0000526B0000}"/>
    <cellStyle name="40% - Accent4 7 6 2 2" xfId="43451" xr:uid="{00000000-0005-0000-0000-0000536B0000}"/>
    <cellStyle name="40% - Accent4 7 6 3" xfId="43450" xr:uid="{00000000-0005-0000-0000-0000546B0000}"/>
    <cellStyle name="40% - Accent4 7 7" xfId="24400" xr:uid="{00000000-0005-0000-0000-0000556B0000}"/>
    <cellStyle name="40% - Accent4 7 7 2" xfId="43452" xr:uid="{00000000-0005-0000-0000-0000566B0000}"/>
    <cellStyle name="40% - Accent4 7 8" xfId="43429" xr:uid="{00000000-0005-0000-0000-0000576B0000}"/>
    <cellStyle name="40% - Accent4 7 9" xfId="59865" xr:uid="{00000000-0005-0000-0000-0000586B0000}"/>
    <cellStyle name="40% - Accent4 8" xfId="4867" xr:uid="{00000000-0005-0000-0000-0000596B0000}"/>
    <cellStyle name="40% - Accent4 8 2" xfId="5707" xr:uid="{00000000-0005-0000-0000-00005A6B0000}"/>
    <cellStyle name="40% - Accent4 8 2 2" xfId="11419" xr:uid="{00000000-0005-0000-0000-00005B6B0000}"/>
    <cellStyle name="40% - Accent4 8 2 2 2" xfId="24414" xr:uid="{00000000-0005-0000-0000-00005C6B0000}"/>
    <cellStyle name="40% - Accent4 8 2 2 2 2" xfId="43456" xr:uid="{00000000-0005-0000-0000-00005D6B0000}"/>
    <cellStyle name="40% - Accent4 8 2 2 3" xfId="43455" xr:uid="{00000000-0005-0000-0000-00005E6B0000}"/>
    <cellStyle name="40% - Accent4 8 2 3" xfId="16125" xr:uid="{00000000-0005-0000-0000-00005F6B0000}"/>
    <cellStyle name="40% - Accent4 8 2 3 2" xfId="24415" xr:uid="{00000000-0005-0000-0000-0000606B0000}"/>
    <cellStyle name="40% - Accent4 8 2 3 2 2" xfId="43458" xr:uid="{00000000-0005-0000-0000-0000616B0000}"/>
    <cellStyle name="40% - Accent4 8 2 3 3" xfId="43457" xr:uid="{00000000-0005-0000-0000-0000626B0000}"/>
    <cellStyle name="40% - Accent4 8 2 4" xfId="24413" xr:uid="{00000000-0005-0000-0000-0000636B0000}"/>
    <cellStyle name="40% - Accent4 8 2 4 2" xfId="43459" xr:uid="{00000000-0005-0000-0000-0000646B0000}"/>
    <cellStyle name="40% - Accent4 8 2 5" xfId="43454" xr:uid="{00000000-0005-0000-0000-0000656B0000}"/>
    <cellStyle name="40% - Accent4 8 2 6" xfId="59866" xr:uid="{00000000-0005-0000-0000-0000666B0000}"/>
    <cellStyle name="40% - Accent4 8 3" xfId="11418" xr:uid="{00000000-0005-0000-0000-0000676B0000}"/>
    <cellStyle name="40% - Accent4 8 3 2" xfId="24416" xr:uid="{00000000-0005-0000-0000-0000686B0000}"/>
    <cellStyle name="40% - Accent4 8 3 2 2" xfId="43461" xr:uid="{00000000-0005-0000-0000-0000696B0000}"/>
    <cellStyle name="40% - Accent4 8 3 3" xfId="43460" xr:uid="{00000000-0005-0000-0000-00006A6B0000}"/>
    <cellStyle name="40% - Accent4 8 4" xfId="16124" xr:uid="{00000000-0005-0000-0000-00006B6B0000}"/>
    <cellStyle name="40% - Accent4 8 4 2" xfId="24417" xr:uid="{00000000-0005-0000-0000-00006C6B0000}"/>
    <cellStyle name="40% - Accent4 8 4 2 2" xfId="43463" xr:uid="{00000000-0005-0000-0000-00006D6B0000}"/>
    <cellStyle name="40% - Accent4 8 4 3" xfId="43462" xr:uid="{00000000-0005-0000-0000-00006E6B0000}"/>
    <cellStyle name="40% - Accent4 8 5" xfId="24412" xr:uid="{00000000-0005-0000-0000-00006F6B0000}"/>
    <cellStyle name="40% - Accent4 8 5 2" xfId="43464" xr:uid="{00000000-0005-0000-0000-0000706B0000}"/>
    <cellStyle name="40% - Accent4 8 6" xfId="43453" xr:uid="{00000000-0005-0000-0000-0000716B0000}"/>
    <cellStyle name="40% - Accent4 8 7" xfId="59867" xr:uid="{00000000-0005-0000-0000-0000726B0000}"/>
    <cellStyle name="40% - Accent4 9" xfId="4882" xr:uid="{00000000-0005-0000-0000-0000736B0000}"/>
    <cellStyle name="40% - Accent4 9 2" xfId="5721" xr:uid="{00000000-0005-0000-0000-0000746B0000}"/>
    <cellStyle name="40% - Accent4 9 2 2" xfId="11421" xr:uid="{00000000-0005-0000-0000-0000756B0000}"/>
    <cellStyle name="40% - Accent4 9 2 2 2" xfId="24420" xr:uid="{00000000-0005-0000-0000-0000766B0000}"/>
    <cellStyle name="40% - Accent4 9 2 2 2 2" xfId="43468" xr:uid="{00000000-0005-0000-0000-0000776B0000}"/>
    <cellStyle name="40% - Accent4 9 2 2 3" xfId="43467" xr:uid="{00000000-0005-0000-0000-0000786B0000}"/>
    <cellStyle name="40% - Accent4 9 2 3" xfId="16127" xr:uid="{00000000-0005-0000-0000-0000796B0000}"/>
    <cellStyle name="40% - Accent4 9 2 3 2" xfId="24421" xr:uid="{00000000-0005-0000-0000-00007A6B0000}"/>
    <cellStyle name="40% - Accent4 9 2 3 2 2" xfId="43470" xr:uid="{00000000-0005-0000-0000-00007B6B0000}"/>
    <cellStyle name="40% - Accent4 9 2 3 3" xfId="43469" xr:uid="{00000000-0005-0000-0000-00007C6B0000}"/>
    <cellStyle name="40% - Accent4 9 2 4" xfId="24419" xr:uid="{00000000-0005-0000-0000-00007D6B0000}"/>
    <cellStyle name="40% - Accent4 9 2 4 2" xfId="43471" xr:uid="{00000000-0005-0000-0000-00007E6B0000}"/>
    <cellStyle name="40% - Accent4 9 2 5" xfId="43466" xr:uid="{00000000-0005-0000-0000-00007F6B0000}"/>
    <cellStyle name="40% - Accent4 9 2 6" xfId="59868" xr:uid="{00000000-0005-0000-0000-0000806B0000}"/>
    <cellStyle name="40% - Accent4 9 3" xfId="11420" xr:uid="{00000000-0005-0000-0000-0000816B0000}"/>
    <cellStyle name="40% - Accent4 9 3 2" xfId="24422" xr:uid="{00000000-0005-0000-0000-0000826B0000}"/>
    <cellStyle name="40% - Accent4 9 3 2 2" xfId="43473" xr:uid="{00000000-0005-0000-0000-0000836B0000}"/>
    <cellStyle name="40% - Accent4 9 3 3" xfId="43472" xr:uid="{00000000-0005-0000-0000-0000846B0000}"/>
    <cellStyle name="40% - Accent4 9 4" xfId="16126" xr:uid="{00000000-0005-0000-0000-0000856B0000}"/>
    <cellStyle name="40% - Accent4 9 4 2" xfId="24423" xr:uid="{00000000-0005-0000-0000-0000866B0000}"/>
    <cellStyle name="40% - Accent4 9 4 2 2" xfId="43475" xr:uid="{00000000-0005-0000-0000-0000876B0000}"/>
    <cellStyle name="40% - Accent4 9 4 3" xfId="43474" xr:uid="{00000000-0005-0000-0000-0000886B0000}"/>
    <cellStyle name="40% - Accent4 9 5" xfId="24418" xr:uid="{00000000-0005-0000-0000-0000896B0000}"/>
    <cellStyle name="40% - Accent4 9 5 2" xfId="43476" xr:uid="{00000000-0005-0000-0000-00008A6B0000}"/>
    <cellStyle name="40% - Accent4 9 6" xfId="43465" xr:uid="{00000000-0005-0000-0000-00008B6B0000}"/>
    <cellStyle name="40% - Accent4 9 7" xfId="59869" xr:uid="{00000000-0005-0000-0000-00008C6B0000}"/>
    <cellStyle name="40% - Accent5 10" xfId="4899" xr:uid="{00000000-0005-0000-0000-00008D6B0000}"/>
    <cellStyle name="40% - Accent5 10 2" xfId="5737" xr:uid="{00000000-0005-0000-0000-00008E6B0000}"/>
    <cellStyle name="40% - Accent5 10 2 2" xfId="11423" xr:uid="{00000000-0005-0000-0000-00008F6B0000}"/>
    <cellStyle name="40% - Accent5 10 2 2 2" xfId="24426" xr:uid="{00000000-0005-0000-0000-0000906B0000}"/>
    <cellStyle name="40% - Accent5 10 2 2 2 2" xfId="43480" xr:uid="{00000000-0005-0000-0000-0000916B0000}"/>
    <cellStyle name="40% - Accent5 10 2 2 3" xfId="43479" xr:uid="{00000000-0005-0000-0000-0000926B0000}"/>
    <cellStyle name="40% - Accent5 10 2 3" xfId="16129" xr:uid="{00000000-0005-0000-0000-0000936B0000}"/>
    <cellStyle name="40% - Accent5 10 2 3 2" xfId="24427" xr:uid="{00000000-0005-0000-0000-0000946B0000}"/>
    <cellStyle name="40% - Accent5 10 2 3 2 2" xfId="43482" xr:uid="{00000000-0005-0000-0000-0000956B0000}"/>
    <cellStyle name="40% - Accent5 10 2 3 3" xfId="43481" xr:uid="{00000000-0005-0000-0000-0000966B0000}"/>
    <cellStyle name="40% - Accent5 10 2 4" xfId="24425" xr:uid="{00000000-0005-0000-0000-0000976B0000}"/>
    <cellStyle name="40% - Accent5 10 2 4 2" xfId="43483" xr:uid="{00000000-0005-0000-0000-0000986B0000}"/>
    <cellStyle name="40% - Accent5 10 2 5" xfId="43478" xr:uid="{00000000-0005-0000-0000-0000996B0000}"/>
    <cellStyle name="40% - Accent5 10 2 6" xfId="59870" xr:uid="{00000000-0005-0000-0000-00009A6B0000}"/>
    <cellStyle name="40% - Accent5 10 3" xfId="11422" xr:uid="{00000000-0005-0000-0000-00009B6B0000}"/>
    <cellStyle name="40% - Accent5 10 3 2" xfId="24428" xr:uid="{00000000-0005-0000-0000-00009C6B0000}"/>
    <cellStyle name="40% - Accent5 10 3 2 2" xfId="43485" xr:uid="{00000000-0005-0000-0000-00009D6B0000}"/>
    <cellStyle name="40% - Accent5 10 3 3" xfId="43484" xr:uid="{00000000-0005-0000-0000-00009E6B0000}"/>
    <cellStyle name="40% - Accent5 10 4" xfId="16128" xr:uid="{00000000-0005-0000-0000-00009F6B0000}"/>
    <cellStyle name="40% - Accent5 10 4 2" xfId="24429" xr:uid="{00000000-0005-0000-0000-0000A06B0000}"/>
    <cellStyle name="40% - Accent5 10 4 2 2" xfId="43487" xr:uid="{00000000-0005-0000-0000-0000A16B0000}"/>
    <cellStyle name="40% - Accent5 10 4 3" xfId="43486" xr:uid="{00000000-0005-0000-0000-0000A26B0000}"/>
    <cellStyle name="40% - Accent5 10 5" xfId="24424" xr:uid="{00000000-0005-0000-0000-0000A36B0000}"/>
    <cellStyle name="40% - Accent5 10 5 2" xfId="43488" xr:uid="{00000000-0005-0000-0000-0000A46B0000}"/>
    <cellStyle name="40% - Accent5 10 6" xfId="43477" xr:uid="{00000000-0005-0000-0000-0000A56B0000}"/>
    <cellStyle name="40% - Accent5 10 7" xfId="59871" xr:uid="{00000000-0005-0000-0000-0000A66B0000}"/>
    <cellStyle name="40% - Accent5 11" xfId="4914" xr:uid="{00000000-0005-0000-0000-0000A76B0000}"/>
    <cellStyle name="40% - Accent5 11 2" xfId="5751" xr:uid="{00000000-0005-0000-0000-0000A86B0000}"/>
    <cellStyle name="40% - Accent5 11 2 2" xfId="11425" xr:uid="{00000000-0005-0000-0000-0000A96B0000}"/>
    <cellStyle name="40% - Accent5 11 2 2 2" xfId="24432" xr:uid="{00000000-0005-0000-0000-0000AA6B0000}"/>
    <cellStyle name="40% - Accent5 11 2 2 2 2" xfId="43492" xr:uid="{00000000-0005-0000-0000-0000AB6B0000}"/>
    <cellStyle name="40% - Accent5 11 2 2 3" xfId="43491" xr:uid="{00000000-0005-0000-0000-0000AC6B0000}"/>
    <cellStyle name="40% - Accent5 11 2 3" xfId="16131" xr:uid="{00000000-0005-0000-0000-0000AD6B0000}"/>
    <cellStyle name="40% - Accent5 11 2 3 2" xfId="24433" xr:uid="{00000000-0005-0000-0000-0000AE6B0000}"/>
    <cellStyle name="40% - Accent5 11 2 3 2 2" xfId="43494" xr:uid="{00000000-0005-0000-0000-0000AF6B0000}"/>
    <cellStyle name="40% - Accent5 11 2 3 3" xfId="43493" xr:uid="{00000000-0005-0000-0000-0000B06B0000}"/>
    <cellStyle name="40% - Accent5 11 2 4" xfId="24431" xr:uid="{00000000-0005-0000-0000-0000B16B0000}"/>
    <cellStyle name="40% - Accent5 11 2 4 2" xfId="43495" xr:uid="{00000000-0005-0000-0000-0000B26B0000}"/>
    <cellStyle name="40% - Accent5 11 2 5" xfId="43490" xr:uid="{00000000-0005-0000-0000-0000B36B0000}"/>
    <cellStyle name="40% - Accent5 11 2 6" xfId="59872" xr:uid="{00000000-0005-0000-0000-0000B46B0000}"/>
    <cellStyle name="40% - Accent5 11 3" xfId="11424" xr:uid="{00000000-0005-0000-0000-0000B56B0000}"/>
    <cellStyle name="40% - Accent5 11 3 2" xfId="24434" xr:uid="{00000000-0005-0000-0000-0000B66B0000}"/>
    <cellStyle name="40% - Accent5 11 3 2 2" xfId="43497" xr:uid="{00000000-0005-0000-0000-0000B76B0000}"/>
    <cellStyle name="40% - Accent5 11 3 3" xfId="43496" xr:uid="{00000000-0005-0000-0000-0000B86B0000}"/>
    <cellStyle name="40% - Accent5 11 4" xfId="16130" xr:uid="{00000000-0005-0000-0000-0000B96B0000}"/>
    <cellStyle name="40% - Accent5 11 4 2" xfId="24435" xr:uid="{00000000-0005-0000-0000-0000BA6B0000}"/>
    <cellStyle name="40% - Accent5 11 4 2 2" xfId="43499" xr:uid="{00000000-0005-0000-0000-0000BB6B0000}"/>
    <cellStyle name="40% - Accent5 11 4 3" xfId="43498" xr:uid="{00000000-0005-0000-0000-0000BC6B0000}"/>
    <cellStyle name="40% - Accent5 11 5" xfId="24430" xr:uid="{00000000-0005-0000-0000-0000BD6B0000}"/>
    <cellStyle name="40% - Accent5 11 5 2" xfId="43500" xr:uid="{00000000-0005-0000-0000-0000BE6B0000}"/>
    <cellStyle name="40% - Accent5 11 6" xfId="43489" xr:uid="{00000000-0005-0000-0000-0000BF6B0000}"/>
    <cellStyle name="40% - Accent5 11 7" xfId="59873" xr:uid="{00000000-0005-0000-0000-0000C06B0000}"/>
    <cellStyle name="40% - Accent5 12" xfId="5052" xr:uid="{00000000-0005-0000-0000-0000C16B0000}"/>
    <cellStyle name="40% - Accent5 12 2" xfId="5782" xr:uid="{00000000-0005-0000-0000-0000C26B0000}"/>
    <cellStyle name="40% - Accent5 12 2 2" xfId="11427" xr:uid="{00000000-0005-0000-0000-0000C36B0000}"/>
    <cellStyle name="40% - Accent5 12 2 2 2" xfId="24438" xr:uid="{00000000-0005-0000-0000-0000C46B0000}"/>
    <cellStyle name="40% - Accent5 12 2 2 2 2" xfId="43504" xr:uid="{00000000-0005-0000-0000-0000C56B0000}"/>
    <cellStyle name="40% - Accent5 12 2 2 3" xfId="43503" xr:uid="{00000000-0005-0000-0000-0000C66B0000}"/>
    <cellStyle name="40% - Accent5 12 2 3" xfId="16133" xr:uid="{00000000-0005-0000-0000-0000C76B0000}"/>
    <cellStyle name="40% - Accent5 12 2 3 2" xfId="24439" xr:uid="{00000000-0005-0000-0000-0000C86B0000}"/>
    <cellStyle name="40% - Accent5 12 2 3 2 2" xfId="43506" xr:uid="{00000000-0005-0000-0000-0000C96B0000}"/>
    <cellStyle name="40% - Accent5 12 2 3 3" xfId="43505" xr:uid="{00000000-0005-0000-0000-0000CA6B0000}"/>
    <cellStyle name="40% - Accent5 12 2 4" xfId="24437" xr:uid="{00000000-0005-0000-0000-0000CB6B0000}"/>
    <cellStyle name="40% - Accent5 12 2 4 2" xfId="43507" xr:uid="{00000000-0005-0000-0000-0000CC6B0000}"/>
    <cellStyle name="40% - Accent5 12 2 5" xfId="43502" xr:uid="{00000000-0005-0000-0000-0000CD6B0000}"/>
    <cellStyle name="40% - Accent5 12 2 6" xfId="59874" xr:uid="{00000000-0005-0000-0000-0000CE6B0000}"/>
    <cellStyle name="40% - Accent5 12 3" xfId="11426" xr:uid="{00000000-0005-0000-0000-0000CF6B0000}"/>
    <cellStyle name="40% - Accent5 12 3 2" xfId="24440" xr:uid="{00000000-0005-0000-0000-0000D06B0000}"/>
    <cellStyle name="40% - Accent5 12 3 2 2" xfId="43509" xr:uid="{00000000-0005-0000-0000-0000D16B0000}"/>
    <cellStyle name="40% - Accent5 12 3 3" xfId="43508" xr:uid="{00000000-0005-0000-0000-0000D26B0000}"/>
    <cellStyle name="40% - Accent5 12 4" xfId="16132" xr:uid="{00000000-0005-0000-0000-0000D36B0000}"/>
    <cellStyle name="40% - Accent5 12 4 2" xfId="24441" xr:uid="{00000000-0005-0000-0000-0000D46B0000}"/>
    <cellStyle name="40% - Accent5 12 4 2 2" xfId="43511" xr:uid="{00000000-0005-0000-0000-0000D56B0000}"/>
    <cellStyle name="40% - Accent5 12 4 3" xfId="43510" xr:uid="{00000000-0005-0000-0000-0000D66B0000}"/>
    <cellStyle name="40% - Accent5 12 5" xfId="24436" xr:uid="{00000000-0005-0000-0000-0000D76B0000}"/>
    <cellStyle name="40% - Accent5 12 5 2" xfId="43512" xr:uid="{00000000-0005-0000-0000-0000D86B0000}"/>
    <cellStyle name="40% - Accent5 12 6" xfId="43501" xr:uid="{00000000-0005-0000-0000-0000D96B0000}"/>
    <cellStyle name="40% - Accent5 12 7" xfId="59875" xr:uid="{00000000-0005-0000-0000-0000DA6B0000}"/>
    <cellStyle name="40% - Accent5 13" xfId="4463" xr:uid="{00000000-0005-0000-0000-0000DB6B0000}"/>
    <cellStyle name="40% - Accent5 2" xfId="39" xr:uid="{00000000-0005-0000-0000-0000DC6B0000}"/>
    <cellStyle name="40% - Accent5 2 10" xfId="11428" xr:uid="{00000000-0005-0000-0000-0000DD6B0000}"/>
    <cellStyle name="40% - Accent5 2 10 2" xfId="24443" xr:uid="{00000000-0005-0000-0000-0000DE6B0000}"/>
    <cellStyle name="40% - Accent5 2 10 2 2" xfId="43515" xr:uid="{00000000-0005-0000-0000-0000DF6B0000}"/>
    <cellStyle name="40% - Accent5 2 10 3" xfId="43514" xr:uid="{00000000-0005-0000-0000-0000E06B0000}"/>
    <cellStyle name="40% - Accent5 2 11" xfId="24442" xr:uid="{00000000-0005-0000-0000-0000E16B0000}"/>
    <cellStyle name="40% - Accent5 2 11 2" xfId="43516" xr:uid="{00000000-0005-0000-0000-0000E26B0000}"/>
    <cellStyle name="40% - Accent5 2 12" xfId="43513" xr:uid="{00000000-0005-0000-0000-0000E36B0000}"/>
    <cellStyle name="40% - Accent5 2 13" xfId="4622" xr:uid="{00000000-0005-0000-0000-0000E46B0000}"/>
    <cellStyle name="40% - Accent5 2 14" xfId="63066" xr:uid="{00000000-0005-0000-0000-0000E56B0000}"/>
    <cellStyle name="40% - Accent5 2 2" xfId="214" xr:uid="{00000000-0005-0000-0000-0000E66B0000}"/>
    <cellStyle name="40% - Accent5 2 2 10" xfId="16134" xr:uid="{00000000-0005-0000-0000-0000E76B0000}"/>
    <cellStyle name="40% - Accent5 2 2 10 2" xfId="24445" xr:uid="{00000000-0005-0000-0000-0000E86B0000}"/>
    <cellStyle name="40% - Accent5 2 2 10 2 2" xfId="43519" xr:uid="{00000000-0005-0000-0000-0000E96B0000}"/>
    <cellStyle name="40% - Accent5 2 2 10 3" xfId="43518" xr:uid="{00000000-0005-0000-0000-0000EA6B0000}"/>
    <cellStyle name="40% - Accent5 2 2 11" xfId="24444" xr:uid="{00000000-0005-0000-0000-0000EB6B0000}"/>
    <cellStyle name="40% - Accent5 2 2 11 2" xfId="43520" xr:uid="{00000000-0005-0000-0000-0000EC6B0000}"/>
    <cellStyle name="40% - Accent5 2 2 12" xfId="43517" xr:uid="{00000000-0005-0000-0000-0000ED6B0000}"/>
    <cellStyle name="40% - Accent5 2 2 13" xfId="59876" xr:uid="{00000000-0005-0000-0000-0000EE6B0000}"/>
    <cellStyle name="40% - Accent5 2 2 14" xfId="4804" xr:uid="{00000000-0005-0000-0000-0000EF6B0000}"/>
    <cellStyle name="40% - Accent5 2 2 2" xfId="5053" xr:uid="{00000000-0005-0000-0000-0000F06B0000}"/>
    <cellStyle name="40% - Accent5 2 2 2 2" xfId="7515" xr:uid="{00000000-0005-0000-0000-0000F16B0000}"/>
    <cellStyle name="40% - Accent5 2 2 2 2 10" xfId="43521" xr:uid="{00000000-0005-0000-0000-0000F26B0000}"/>
    <cellStyle name="40% - Accent5 2 2 2 2 11" xfId="59877" xr:uid="{00000000-0005-0000-0000-0000F36B0000}"/>
    <cellStyle name="40% - Accent5 2 2 2 2 2" xfId="7516" xr:uid="{00000000-0005-0000-0000-0000F46B0000}"/>
    <cellStyle name="40% - Accent5 2 2 2 2 2 2" xfId="7517" xr:uid="{00000000-0005-0000-0000-0000F56B0000}"/>
    <cellStyle name="40% - Accent5 2 2 2 2 2 2 2" xfId="11432" xr:uid="{00000000-0005-0000-0000-0000F66B0000}"/>
    <cellStyle name="40% - Accent5 2 2 2 2 2 2 2 2" xfId="24449" xr:uid="{00000000-0005-0000-0000-0000F76B0000}"/>
    <cellStyle name="40% - Accent5 2 2 2 2 2 2 2 2 2" xfId="43525" xr:uid="{00000000-0005-0000-0000-0000F86B0000}"/>
    <cellStyle name="40% - Accent5 2 2 2 2 2 2 2 3" xfId="43524" xr:uid="{00000000-0005-0000-0000-0000F96B0000}"/>
    <cellStyle name="40% - Accent5 2 2 2 2 2 2 3" xfId="16137" xr:uid="{00000000-0005-0000-0000-0000FA6B0000}"/>
    <cellStyle name="40% - Accent5 2 2 2 2 2 2 3 2" xfId="24450" xr:uid="{00000000-0005-0000-0000-0000FB6B0000}"/>
    <cellStyle name="40% - Accent5 2 2 2 2 2 2 3 2 2" xfId="43527" xr:uid="{00000000-0005-0000-0000-0000FC6B0000}"/>
    <cellStyle name="40% - Accent5 2 2 2 2 2 2 3 3" xfId="43526" xr:uid="{00000000-0005-0000-0000-0000FD6B0000}"/>
    <cellStyle name="40% - Accent5 2 2 2 2 2 2 4" xfId="24448" xr:uid="{00000000-0005-0000-0000-0000FE6B0000}"/>
    <cellStyle name="40% - Accent5 2 2 2 2 2 2 4 2" xfId="43528" xr:uid="{00000000-0005-0000-0000-0000FF6B0000}"/>
    <cellStyle name="40% - Accent5 2 2 2 2 2 2 5" xfId="43523" xr:uid="{00000000-0005-0000-0000-0000006C0000}"/>
    <cellStyle name="40% - Accent5 2 2 2 2 2 2 6" xfId="59878" xr:uid="{00000000-0005-0000-0000-0000016C0000}"/>
    <cellStyle name="40% - Accent5 2 2 2 2 2 3" xfId="7518" xr:uid="{00000000-0005-0000-0000-0000026C0000}"/>
    <cellStyle name="40% - Accent5 2 2 2 2 2 3 2" xfId="11433" xr:uid="{00000000-0005-0000-0000-0000036C0000}"/>
    <cellStyle name="40% - Accent5 2 2 2 2 2 3 2 2" xfId="24452" xr:uid="{00000000-0005-0000-0000-0000046C0000}"/>
    <cellStyle name="40% - Accent5 2 2 2 2 2 3 2 2 2" xfId="43531" xr:uid="{00000000-0005-0000-0000-0000056C0000}"/>
    <cellStyle name="40% - Accent5 2 2 2 2 2 3 2 3" xfId="43530" xr:uid="{00000000-0005-0000-0000-0000066C0000}"/>
    <cellStyle name="40% - Accent5 2 2 2 2 2 3 3" xfId="16138" xr:uid="{00000000-0005-0000-0000-0000076C0000}"/>
    <cellStyle name="40% - Accent5 2 2 2 2 2 3 3 2" xfId="24453" xr:uid="{00000000-0005-0000-0000-0000086C0000}"/>
    <cellStyle name="40% - Accent5 2 2 2 2 2 3 3 2 2" xfId="43533" xr:uid="{00000000-0005-0000-0000-0000096C0000}"/>
    <cellStyle name="40% - Accent5 2 2 2 2 2 3 3 3" xfId="43532" xr:uid="{00000000-0005-0000-0000-00000A6C0000}"/>
    <cellStyle name="40% - Accent5 2 2 2 2 2 3 4" xfId="24451" xr:uid="{00000000-0005-0000-0000-00000B6C0000}"/>
    <cellStyle name="40% - Accent5 2 2 2 2 2 3 4 2" xfId="43534" xr:uid="{00000000-0005-0000-0000-00000C6C0000}"/>
    <cellStyle name="40% - Accent5 2 2 2 2 2 3 5" xfId="43529" xr:uid="{00000000-0005-0000-0000-00000D6C0000}"/>
    <cellStyle name="40% - Accent5 2 2 2 2 2 3 6" xfId="59879" xr:uid="{00000000-0005-0000-0000-00000E6C0000}"/>
    <cellStyle name="40% - Accent5 2 2 2 2 2 4" xfId="7519" xr:uid="{00000000-0005-0000-0000-00000F6C0000}"/>
    <cellStyle name="40% - Accent5 2 2 2 2 2 4 2" xfId="11434" xr:uid="{00000000-0005-0000-0000-0000106C0000}"/>
    <cellStyle name="40% - Accent5 2 2 2 2 2 4 2 2" xfId="24455" xr:uid="{00000000-0005-0000-0000-0000116C0000}"/>
    <cellStyle name="40% - Accent5 2 2 2 2 2 4 2 2 2" xfId="43537" xr:uid="{00000000-0005-0000-0000-0000126C0000}"/>
    <cellStyle name="40% - Accent5 2 2 2 2 2 4 2 3" xfId="43536" xr:uid="{00000000-0005-0000-0000-0000136C0000}"/>
    <cellStyle name="40% - Accent5 2 2 2 2 2 4 3" xfId="16139" xr:uid="{00000000-0005-0000-0000-0000146C0000}"/>
    <cellStyle name="40% - Accent5 2 2 2 2 2 4 3 2" xfId="24456" xr:uid="{00000000-0005-0000-0000-0000156C0000}"/>
    <cellStyle name="40% - Accent5 2 2 2 2 2 4 3 2 2" xfId="43539" xr:uid="{00000000-0005-0000-0000-0000166C0000}"/>
    <cellStyle name="40% - Accent5 2 2 2 2 2 4 3 3" xfId="43538" xr:uid="{00000000-0005-0000-0000-0000176C0000}"/>
    <cellStyle name="40% - Accent5 2 2 2 2 2 4 4" xfId="24454" xr:uid="{00000000-0005-0000-0000-0000186C0000}"/>
    <cellStyle name="40% - Accent5 2 2 2 2 2 4 4 2" xfId="43540" xr:uid="{00000000-0005-0000-0000-0000196C0000}"/>
    <cellStyle name="40% - Accent5 2 2 2 2 2 4 5" xfId="43535" xr:uid="{00000000-0005-0000-0000-00001A6C0000}"/>
    <cellStyle name="40% - Accent5 2 2 2 2 2 4 6" xfId="59880" xr:uid="{00000000-0005-0000-0000-00001B6C0000}"/>
    <cellStyle name="40% - Accent5 2 2 2 2 2 5" xfId="11431" xr:uid="{00000000-0005-0000-0000-00001C6C0000}"/>
    <cellStyle name="40% - Accent5 2 2 2 2 2 5 2" xfId="24457" xr:uid="{00000000-0005-0000-0000-00001D6C0000}"/>
    <cellStyle name="40% - Accent5 2 2 2 2 2 5 2 2" xfId="43542" xr:uid="{00000000-0005-0000-0000-00001E6C0000}"/>
    <cellStyle name="40% - Accent5 2 2 2 2 2 5 3" xfId="43541" xr:uid="{00000000-0005-0000-0000-00001F6C0000}"/>
    <cellStyle name="40% - Accent5 2 2 2 2 2 6" xfId="16136" xr:uid="{00000000-0005-0000-0000-0000206C0000}"/>
    <cellStyle name="40% - Accent5 2 2 2 2 2 6 2" xfId="24458" xr:uid="{00000000-0005-0000-0000-0000216C0000}"/>
    <cellStyle name="40% - Accent5 2 2 2 2 2 6 2 2" xfId="43544" xr:uid="{00000000-0005-0000-0000-0000226C0000}"/>
    <cellStyle name="40% - Accent5 2 2 2 2 2 6 3" xfId="43543" xr:uid="{00000000-0005-0000-0000-0000236C0000}"/>
    <cellStyle name="40% - Accent5 2 2 2 2 2 7" xfId="24447" xr:uid="{00000000-0005-0000-0000-0000246C0000}"/>
    <cellStyle name="40% - Accent5 2 2 2 2 2 7 2" xfId="43545" xr:uid="{00000000-0005-0000-0000-0000256C0000}"/>
    <cellStyle name="40% - Accent5 2 2 2 2 2 8" xfId="43522" xr:uid="{00000000-0005-0000-0000-0000266C0000}"/>
    <cellStyle name="40% - Accent5 2 2 2 2 2 9" xfId="59881" xr:uid="{00000000-0005-0000-0000-0000276C0000}"/>
    <cellStyle name="40% - Accent5 2 2 2 2 3" xfId="7520" xr:uid="{00000000-0005-0000-0000-0000286C0000}"/>
    <cellStyle name="40% - Accent5 2 2 2 2 3 2" xfId="7521" xr:uid="{00000000-0005-0000-0000-0000296C0000}"/>
    <cellStyle name="40% - Accent5 2 2 2 2 3 2 2" xfId="11436" xr:uid="{00000000-0005-0000-0000-00002A6C0000}"/>
    <cellStyle name="40% - Accent5 2 2 2 2 3 2 2 2" xfId="24461" xr:uid="{00000000-0005-0000-0000-00002B6C0000}"/>
    <cellStyle name="40% - Accent5 2 2 2 2 3 2 2 2 2" xfId="43549" xr:uid="{00000000-0005-0000-0000-00002C6C0000}"/>
    <cellStyle name="40% - Accent5 2 2 2 2 3 2 2 3" xfId="43548" xr:uid="{00000000-0005-0000-0000-00002D6C0000}"/>
    <cellStyle name="40% - Accent5 2 2 2 2 3 2 3" xfId="16141" xr:uid="{00000000-0005-0000-0000-00002E6C0000}"/>
    <cellStyle name="40% - Accent5 2 2 2 2 3 2 3 2" xfId="24462" xr:uid="{00000000-0005-0000-0000-00002F6C0000}"/>
    <cellStyle name="40% - Accent5 2 2 2 2 3 2 3 2 2" xfId="43551" xr:uid="{00000000-0005-0000-0000-0000306C0000}"/>
    <cellStyle name="40% - Accent5 2 2 2 2 3 2 3 3" xfId="43550" xr:uid="{00000000-0005-0000-0000-0000316C0000}"/>
    <cellStyle name="40% - Accent5 2 2 2 2 3 2 4" xfId="24460" xr:uid="{00000000-0005-0000-0000-0000326C0000}"/>
    <cellStyle name="40% - Accent5 2 2 2 2 3 2 4 2" xfId="43552" xr:uid="{00000000-0005-0000-0000-0000336C0000}"/>
    <cellStyle name="40% - Accent5 2 2 2 2 3 2 5" xfId="43547" xr:uid="{00000000-0005-0000-0000-0000346C0000}"/>
    <cellStyle name="40% - Accent5 2 2 2 2 3 2 6" xfId="59882" xr:uid="{00000000-0005-0000-0000-0000356C0000}"/>
    <cellStyle name="40% - Accent5 2 2 2 2 3 3" xfId="7522" xr:uid="{00000000-0005-0000-0000-0000366C0000}"/>
    <cellStyle name="40% - Accent5 2 2 2 2 3 3 2" xfId="11437" xr:uid="{00000000-0005-0000-0000-0000376C0000}"/>
    <cellStyle name="40% - Accent5 2 2 2 2 3 3 2 2" xfId="24464" xr:uid="{00000000-0005-0000-0000-0000386C0000}"/>
    <cellStyle name="40% - Accent5 2 2 2 2 3 3 2 2 2" xfId="43555" xr:uid="{00000000-0005-0000-0000-0000396C0000}"/>
    <cellStyle name="40% - Accent5 2 2 2 2 3 3 2 3" xfId="43554" xr:uid="{00000000-0005-0000-0000-00003A6C0000}"/>
    <cellStyle name="40% - Accent5 2 2 2 2 3 3 3" xfId="16142" xr:uid="{00000000-0005-0000-0000-00003B6C0000}"/>
    <cellStyle name="40% - Accent5 2 2 2 2 3 3 3 2" xfId="24465" xr:uid="{00000000-0005-0000-0000-00003C6C0000}"/>
    <cellStyle name="40% - Accent5 2 2 2 2 3 3 3 2 2" xfId="43557" xr:uid="{00000000-0005-0000-0000-00003D6C0000}"/>
    <cellStyle name="40% - Accent5 2 2 2 2 3 3 3 3" xfId="43556" xr:uid="{00000000-0005-0000-0000-00003E6C0000}"/>
    <cellStyle name="40% - Accent5 2 2 2 2 3 3 4" xfId="24463" xr:uid="{00000000-0005-0000-0000-00003F6C0000}"/>
    <cellStyle name="40% - Accent5 2 2 2 2 3 3 4 2" xfId="43558" xr:uid="{00000000-0005-0000-0000-0000406C0000}"/>
    <cellStyle name="40% - Accent5 2 2 2 2 3 3 5" xfId="43553" xr:uid="{00000000-0005-0000-0000-0000416C0000}"/>
    <cellStyle name="40% - Accent5 2 2 2 2 3 3 6" xfId="59883" xr:uid="{00000000-0005-0000-0000-0000426C0000}"/>
    <cellStyle name="40% - Accent5 2 2 2 2 3 4" xfId="7523" xr:uid="{00000000-0005-0000-0000-0000436C0000}"/>
    <cellStyle name="40% - Accent5 2 2 2 2 3 4 2" xfId="11438" xr:uid="{00000000-0005-0000-0000-0000446C0000}"/>
    <cellStyle name="40% - Accent5 2 2 2 2 3 4 2 2" xfId="24467" xr:uid="{00000000-0005-0000-0000-0000456C0000}"/>
    <cellStyle name="40% - Accent5 2 2 2 2 3 4 2 2 2" xfId="43561" xr:uid="{00000000-0005-0000-0000-0000466C0000}"/>
    <cellStyle name="40% - Accent5 2 2 2 2 3 4 2 3" xfId="43560" xr:uid="{00000000-0005-0000-0000-0000476C0000}"/>
    <cellStyle name="40% - Accent5 2 2 2 2 3 4 3" xfId="16143" xr:uid="{00000000-0005-0000-0000-0000486C0000}"/>
    <cellStyle name="40% - Accent5 2 2 2 2 3 4 3 2" xfId="24468" xr:uid="{00000000-0005-0000-0000-0000496C0000}"/>
    <cellStyle name="40% - Accent5 2 2 2 2 3 4 3 2 2" xfId="43563" xr:uid="{00000000-0005-0000-0000-00004A6C0000}"/>
    <cellStyle name="40% - Accent5 2 2 2 2 3 4 3 3" xfId="43562" xr:uid="{00000000-0005-0000-0000-00004B6C0000}"/>
    <cellStyle name="40% - Accent5 2 2 2 2 3 4 4" xfId="24466" xr:uid="{00000000-0005-0000-0000-00004C6C0000}"/>
    <cellStyle name="40% - Accent5 2 2 2 2 3 4 4 2" xfId="43564" xr:uid="{00000000-0005-0000-0000-00004D6C0000}"/>
    <cellStyle name="40% - Accent5 2 2 2 2 3 4 5" xfId="43559" xr:uid="{00000000-0005-0000-0000-00004E6C0000}"/>
    <cellStyle name="40% - Accent5 2 2 2 2 3 4 6" xfId="59884" xr:uid="{00000000-0005-0000-0000-00004F6C0000}"/>
    <cellStyle name="40% - Accent5 2 2 2 2 3 5" xfId="11435" xr:uid="{00000000-0005-0000-0000-0000506C0000}"/>
    <cellStyle name="40% - Accent5 2 2 2 2 3 5 2" xfId="24469" xr:uid="{00000000-0005-0000-0000-0000516C0000}"/>
    <cellStyle name="40% - Accent5 2 2 2 2 3 5 2 2" xfId="43566" xr:uid="{00000000-0005-0000-0000-0000526C0000}"/>
    <cellStyle name="40% - Accent5 2 2 2 2 3 5 3" xfId="43565" xr:uid="{00000000-0005-0000-0000-0000536C0000}"/>
    <cellStyle name="40% - Accent5 2 2 2 2 3 6" xfId="16140" xr:uid="{00000000-0005-0000-0000-0000546C0000}"/>
    <cellStyle name="40% - Accent5 2 2 2 2 3 6 2" xfId="24470" xr:uid="{00000000-0005-0000-0000-0000556C0000}"/>
    <cellStyle name="40% - Accent5 2 2 2 2 3 6 2 2" xfId="43568" xr:uid="{00000000-0005-0000-0000-0000566C0000}"/>
    <cellStyle name="40% - Accent5 2 2 2 2 3 6 3" xfId="43567" xr:uid="{00000000-0005-0000-0000-0000576C0000}"/>
    <cellStyle name="40% - Accent5 2 2 2 2 3 7" xfId="24459" xr:uid="{00000000-0005-0000-0000-0000586C0000}"/>
    <cellStyle name="40% - Accent5 2 2 2 2 3 7 2" xfId="43569" xr:uid="{00000000-0005-0000-0000-0000596C0000}"/>
    <cellStyle name="40% - Accent5 2 2 2 2 3 8" xfId="43546" xr:uid="{00000000-0005-0000-0000-00005A6C0000}"/>
    <cellStyle name="40% - Accent5 2 2 2 2 3 9" xfId="59885" xr:uid="{00000000-0005-0000-0000-00005B6C0000}"/>
    <cellStyle name="40% - Accent5 2 2 2 2 4" xfId="7524" xr:uid="{00000000-0005-0000-0000-00005C6C0000}"/>
    <cellStyle name="40% - Accent5 2 2 2 2 4 2" xfId="11439" xr:uid="{00000000-0005-0000-0000-00005D6C0000}"/>
    <cellStyle name="40% - Accent5 2 2 2 2 4 2 2" xfId="24472" xr:uid="{00000000-0005-0000-0000-00005E6C0000}"/>
    <cellStyle name="40% - Accent5 2 2 2 2 4 2 2 2" xfId="43572" xr:uid="{00000000-0005-0000-0000-00005F6C0000}"/>
    <cellStyle name="40% - Accent5 2 2 2 2 4 2 3" xfId="43571" xr:uid="{00000000-0005-0000-0000-0000606C0000}"/>
    <cellStyle name="40% - Accent5 2 2 2 2 4 3" xfId="16144" xr:uid="{00000000-0005-0000-0000-0000616C0000}"/>
    <cellStyle name="40% - Accent5 2 2 2 2 4 3 2" xfId="24473" xr:uid="{00000000-0005-0000-0000-0000626C0000}"/>
    <cellStyle name="40% - Accent5 2 2 2 2 4 3 2 2" xfId="43574" xr:uid="{00000000-0005-0000-0000-0000636C0000}"/>
    <cellStyle name="40% - Accent5 2 2 2 2 4 3 3" xfId="43573" xr:uid="{00000000-0005-0000-0000-0000646C0000}"/>
    <cellStyle name="40% - Accent5 2 2 2 2 4 4" xfId="24471" xr:uid="{00000000-0005-0000-0000-0000656C0000}"/>
    <cellStyle name="40% - Accent5 2 2 2 2 4 4 2" xfId="43575" xr:uid="{00000000-0005-0000-0000-0000666C0000}"/>
    <cellStyle name="40% - Accent5 2 2 2 2 4 5" xfId="43570" xr:uid="{00000000-0005-0000-0000-0000676C0000}"/>
    <cellStyle name="40% - Accent5 2 2 2 2 4 6" xfId="59886" xr:uid="{00000000-0005-0000-0000-0000686C0000}"/>
    <cellStyle name="40% - Accent5 2 2 2 2 5" xfId="7525" xr:uid="{00000000-0005-0000-0000-0000696C0000}"/>
    <cellStyle name="40% - Accent5 2 2 2 2 5 2" xfId="11440" xr:uid="{00000000-0005-0000-0000-00006A6C0000}"/>
    <cellStyle name="40% - Accent5 2 2 2 2 5 2 2" xfId="24475" xr:uid="{00000000-0005-0000-0000-00006B6C0000}"/>
    <cellStyle name="40% - Accent5 2 2 2 2 5 2 2 2" xfId="43578" xr:uid="{00000000-0005-0000-0000-00006C6C0000}"/>
    <cellStyle name="40% - Accent5 2 2 2 2 5 2 3" xfId="43577" xr:uid="{00000000-0005-0000-0000-00006D6C0000}"/>
    <cellStyle name="40% - Accent5 2 2 2 2 5 3" xfId="16145" xr:uid="{00000000-0005-0000-0000-00006E6C0000}"/>
    <cellStyle name="40% - Accent5 2 2 2 2 5 3 2" xfId="24476" xr:uid="{00000000-0005-0000-0000-00006F6C0000}"/>
    <cellStyle name="40% - Accent5 2 2 2 2 5 3 2 2" xfId="43580" xr:uid="{00000000-0005-0000-0000-0000706C0000}"/>
    <cellStyle name="40% - Accent5 2 2 2 2 5 3 3" xfId="43579" xr:uid="{00000000-0005-0000-0000-0000716C0000}"/>
    <cellStyle name="40% - Accent5 2 2 2 2 5 4" xfId="24474" xr:uid="{00000000-0005-0000-0000-0000726C0000}"/>
    <cellStyle name="40% - Accent5 2 2 2 2 5 4 2" xfId="43581" xr:uid="{00000000-0005-0000-0000-0000736C0000}"/>
    <cellStyle name="40% - Accent5 2 2 2 2 5 5" xfId="43576" xr:uid="{00000000-0005-0000-0000-0000746C0000}"/>
    <cellStyle name="40% - Accent5 2 2 2 2 5 6" xfId="59887" xr:uid="{00000000-0005-0000-0000-0000756C0000}"/>
    <cellStyle name="40% - Accent5 2 2 2 2 6" xfId="7526" xr:uid="{00000000-0005-0000-0000-0000766C0000}"/>
    <cellStyle name="40% - Accent5 2 2 2 2 6 2" xfId="11441" xr:uid="{00000000-0005-0000-0000-0000776C0000}"/>
    <cellStyle name="40% - Accent5 2 2 2 2 6 2 2" xfId="24478" xr:uid="{00000000-0005-0000-0000-0000786C0000}"/>
    <cellStyle name="40% - Accent5 2 2 2 2 6 2 2 2" xfId="43584" xr:uid="{00000000-0005-0000-0000-0000796C0000}"/>
    <cellStyle name="40% - Accent5 2 2 2 2 6 2 3" xfId="43583" xr:uid="{00000000-0005-0000-0000-00007A6C0000}"/>
    <cellStyle name="40% - Accent5 2 2 2 2 6 3" xfId="16146" xr:uid="{00000000-0005-0000-0000-00007B6C0000}"/>
    <cellStyle name="40% - Accent5 2 2 2 2 6 3 2" xfId="24479" xr:uid="{00000000-0005-0000-0000-00007C6C0000}"/>
    <cellStyle name="40% - Accent5 2 2 2 2 6 3 2 2" xfId="43586" xr:uid="{00000000-0005-0000-0000-00007D6C0000}"/>
    <cellStyle name="40% - Accent5 2 2 2 2 6 3 3" xfId="43585" xr:uid="{00000000-0005-0000-0000-00007E6C0000}"/>
    <cellStyle name="40% - Accent5 2 2 2 2 6 4" xfId="24477" xr:uid="{00000000-0005-0000-0000-00007F6C0000}"/>
    <cellStyle name="40% - Accent5 2 2 2 2 6 4 2" xfId="43587" xr:uid="{00000000-0005-0000-0000-0000806C0000}"/>
    <cellStyle name="40% - Accent5 2 2 2 2 6 5" xfId="43582" xr:uid="{00000000-0005-0000-0000-0000816C0000}"/>
    <cellStyle name="40% - Accent5 2 2 2 2 6 6" xfId="59888" xr:uid="{00000000-0005-0000-0000-0000826C0000}"/>
    <cellStyle name="40% - Accent5 2 2 2 2 7" xfId="11430" xr:uid="{00000000-0005-0000-0000-0000836C0000}"/>
    <cellStyle name="40% - Accent5 2 2 2 2 7 2" xfId="24480" xr:uid="{00000000-0005-0000-0000-0000846C0000}"/>
    <cellStyle name="40% - Accent5 2 2 2 2 7 2 2" xfId="43589" xr:uid="{00000000-0005-0000-0000-0000856C0000}"/>
    <cellStyle name="40% - Accent5 2 2 2 2 7 3" xfId="43588" xr:uid="{00000000-0005-0000-0000-0000866C0000}"/>
    <cellStyle name="40% - Accent5 2 2 2 2 8" xfId="16135" xr:uid="{00000000-0005-0000-0000-0000876C0000}"/>
    <cellStyle name="40% - Accent5 2 2 2 2 8 2" xfId="24481" xr:uid="{00000000-0005-0000-0000-0000886C0000}"/>
    <cellStyle name="40% - Accent5 2 2 2 2 8 2 2" xfId="43591" xr:uid="{00000000-0005-0000-0000-0000896C0000}"/>
    <cellStyle name="40% - Accent5 2 2 2 2 8 3" xfId="43590" xr:uid="{00000000-0005-0000-0000-00008A6C0000}"/>
    <cellStyle name="40% - Accent5 2 2 2 2 9" xfId="24446" xr:uid="{00000000-0005-0000-0000-00008B6C0000}"/>
    <cellStyle name="40% - Accent5 2 2 2 2 9 2" xfId="43592" xr:uid="{00000000-0005-0000-0000-00008C6C0000}"/>
    <cellStyle name="40% - Accent5 2 2 2 3" xfId="7527" xr:uid="{00000000-0005-0000-0000-00008D6C0000}"/>
    <cellStyle name="40% - Accent5 2 2 2 3 2" xfId="7528" xr:uid="{00000000-0005-0000-0000-00008E6C0000}"/>
    <cellStyle name="40% - Accent5 2 2 2 3 2 2" xfId="11443" xr:uid="{00000000-0005-0000-0000-00008F6C0000}"/>
    <cellStyle name="40% - Accent5 2 2 2 3 2 2 2" xfId="24484" xr:uid="{00000000-0005-0000-0000-0000906C0000}"/>
    <cellStyle name="40% - Accent5 2 2 2 3 2 2 2 2" xfId="43596" xr:uid="{00000000-0005-0000-0000-0000916C0000}"/>
    <cellStyle name="40% - Accent5 2 2 2 3 2 2 3" xfId="43595" xr:uid="{00000000-0005-0000-0000-0000926C0000}"/>
    <cellStyle name="40% - Accent5 2 2 2 3 2 3" xfId="16148" xr:uid="{00000000-0005-0000-0000-0000936C0000}"/>
    <cellStyle name="40% - Accent5 2 2 2 3 2 3 2" xfId="24485" xr:uid="{00000000-0005-0000-0000-0000946C0000}"/>
    <cellStyle name="40% - Accent5 2 2 2 3 2 3 2 2" xfId="43598" xr:uid="{00000000-0005-0000-0000-0000956C0000}"/>
    <cellStyle name="40% - Accent5 2 2 2 3 2 3 3" xfId="43597" xr:uid="{00000000-0005-0000-0000-0000966C0000}"/>
    <cellStyle name="40% - Accent5 2 2 2 3 2 4" xfId="24483" xr:uid="{00000000-0005-0000-0000-0000976C0000}"/>
    <cellStyle name="40% - Accent5 2 2 2 3 2 4 2" xfId="43599" xr:uid="{00000000-0005-0000-0000-0000986C0000}"/>
    <cellStyle name="40% - Accent5 2 2 2 3 2 5" xfId="43594" xr:uid="{00000000-0005-0000-0000-0000996C0000}"/>
    <cellStyle name="40% - Accent5 2 2 2 3 2 6" xfId="59889" xr:uid="{00000000-0005-0000-0000-00009A6C0000}"/>
    <cellStyle name="40% - Accent5 2 2 2 3 3" xfId="7529" xr:uid="{00000000-0005-0000-0000-00009B6C0000}"/>
    <cellStyle name="40% - Accent5 2 2 2 3 3 2" xfId="11444" xr:uid="{00000000-0005-0000-0000-00009C6C0000}"/>
    <cellStyle name="40% - Accent5 2 2 2 3 3 2 2" xfId="24487" xr:uid="{00000000-0005-0000-0000-00009D6C0000}"/>
    <cellStyle name="40% - Accent5 2 2 2 3 3 2 2 2" xfId="43602" xr:uid="{00000000-0005-0000-0000-00009E6C0000}"/>
    <cellStyle name="40% - Accent5 2 2 2 3 3 2 3" xfId="43601" xr:uid="{00000000-0005-0000-0000-00009F6C0000}"/>
    <cellStyle name="40% - Accent5 2 2 2 3 3 3" xfId="16149" xr:uid="{00000000-0005-0000-0000-0000A06C0000}"/>
    <cellStyle name="40% - Accent5 2 2 2 3 3 3 2" xfId="24488" xr:uid="{00000000-0005-0000-0000-0000A16C0000}"/>
    <cellStyle name="40% - Accent5 2 2 2 3 3 3 2 2" xfId="43604" xr:uid="{00000000-0005-0000-0000-0000A26C0000}"/>
    <cellStyle name="40% - Accent5 2 2 2 3 3 3 3" xfId="43603" xr:uid="{00000000-0005-0000-0000-0000A36C0000}"/>
    <cellStyle name="40% - Accent5 2 2 2 3 3 4" xfId="24486" xr:uid="{00000000-0005-0000-0000-0000A46C0000}"/>
    <cellStyle name="40% - Accent5 2 2 2 3 3 4 2" xfId="43605" xr:uid="{00000000-0005-0000-0000-0000A56C0000}"/>
    <cellStyle name="40% - Accent5 2 2 2 3 3 5" xfId="43600" xr:uid="{00000000-0005-0000-0000-0000A66C0000}"/>
    <cellStyle name="40% - Accent5 2 2 2 3 3 6" xfId="59890" xr:uid="{00000000-0005-0000-0000-0000A76C0000}"/>
    <cellStyle name="40% - Accent5 2 2 2 3 4" xfId="7530" xr:uid="{00000000-0005-0000-0000-0000A86C0000}"/>
    <cellStyle name="40% - Accent5 2 2 2 3 4 2" xfId="11445" xr:uid="{00000000-0005-0000-0000-0000A96C0000}"/>
    <cellStyle name="40% - Accent5 2 2 2 3 4 2 2" xfId="24490" xr:uid="{00000000-0005-0000-0000-0000AA6C0000}"/>
    <cellStyle name="40% - Accent5 2 2 2 3 4 2 2 2" xfId="43608" xr:uid="{00000000-0005-0000-0000-0000AB6C0000}"/>
    <cellStyle name="40% - Accent5 2 2 2 3 4 2 3" xfId="43607" xr:uid="{00000000-0005-0000-0000-0000AC6C0000}"/>
    <cellStyle name="40% - Accent5 2 2 2 3 4 3" xfId="16150" xr:uid="{00000000-0005-0000-0000-0000AD6C0000}"/>
    <cellStyle name="40% - Accent5 2 2 2 3 4 3 2" xfId="24491" xr:uid="{00000000-0005-0000-0000-0000AE6C0000}"/>
    <cellStyle name="40% - Accent5 2 2 2 3 4 3 2 2" xfId="43610" xr:uid="{00000000-0005-0000-0000-0000AF6C0000}"/>
    <cellStyle name="40% - Accent5 2 2 2 3 4 3 3" xfId="43609" xr:uid="{00000000-0005-0000-0000-0000B06C0000}"/>
    <cellStyle name="40% - Accent5 2 2 2 3 4 4" xfId="24489" xr:uid="{00000000-0005-0000-0000-0000B16C0000}"/>
    <cellStyle name="40% - Accent5 2 2 2 3 4 4 2" xfId="43611" xr:uid="{00000000-0005-0000-0000-0000B26C0000}"/>
    <cellStyle name="40% - Accent5 2 2 2 3 4 5" xfId="43606" xr:uid="{00000000-0005-0000-0000-0000B36C0000}"/>
    <cellStyle name="40% - Accent5 2 2 2 3 4 6" xfId="59891" xr:uid="{00000000-0005-0000-0000-0000B46C0000}"/>
    <cellStyle name="40% - Accent5 2 2 2 3 5" xfId="11442" xr:uid="{00000000-0005-0000-0000-0000B56C0000}"/>
    <cellStyle name="40% - Accent5 2 2 2 3 5 2" xfId="24492" xr:uid="{00000000-0005-0000-0000-0000B66C0000}"/>
    <cellStyle name="40% - Accent5 2 2 2 3 5 2 2" xfId="43613" xr:uid="{00000000-0005-0000-0000-0000B76C0000}"/>
    <cellStyle name="40% - Accent5 2 2 2 3 5 3" xfId="43612" xr:uid="{00000000-0005-0000-0000-0000B86C0000}"/>
    <cellStyle name="40% - Accent5 2 2 2 3 6" xfId="16147" xr:uid="{00000000-0005-0000-0000-0000B96C0000}"/>
    <cellStyle name="40% - Accent5 2 2 2 3 6 2" xfId="24493" xr:uid="{00000000-0005-0000-0000-0000BA6C0000}"/>
    <cellStyle name="40% - Accent5 2 2 2 3 6 2 2" xfId="43615" xr:uid="{00000000-0005-0000-0000-0000BB6C0000}"/>
    <cellStyle name="40% - Accent5 2 2 2 3 6 3" xfId="43614" xr:uid="{00000000-0005-0000-0000-0000BC6C0000}"/>
    <cellStyle name="40% - Accent5 2 2 2 3 7" xfId="24482" xr:uid="{00000000-0005-0000-0000-0000BD6C0000}"/>
    <cellStyle name="40% - Accent5 2 2 2 3 7 2" xfId="43616" xr:uid="{00000000-0005-0000-0000-0000BE6C0000}"/>
    <cellStyle name="40% - Accent5 2 2 2 3 8" xfId="43593" xr:uid="{00000000-0005-0000-0000-0000BF6C0000}"/>
    <cellStyle name="40% - Accent5 2 2 2 3 9" xfId="59892" xr:uid="{00000000-0005-0000-0000-0000C06C0000}"/>
    <cellStyle name="40% - Accent5 2 2 2 4" xfId="7531" xr:uid="{00000000-0005-0000-0000-0000C16C0000}"/>
    <cellStyle name="40% - Accent5 2 2 2 4 2" xfId="7532" xr:uid="{00000000-0005-0000-0000-0000C26C0000}"/>
    <cellStyle name="40% - Accent5 2 2 2 4 2 2" xfId="11447" xr:uid="{00000000-0005-0000-0000-0000C36C0000}"/>
    <cellStyle name="40% - Accent5 2 2 2 4 2 2 2" xfId="24496" xr:uid="{00000000-0005-0000-0000-0000C46C0000}"/>
    <cellStyle name="40% - Accent5 2 2 2 4 2 2 2 2" xfId="43620" xr:uid="{00000000-0005-0000-0000-0000C56C0000}"/>
    <cellStyle name="40% - Accent5 2 2 2 4 2 2 3" xfId="43619" xr:uid="{00000000-0005-0000-0000-0000C66C0000}"/>
    <cellStyle name="40% - Accent5 2 2 2 4 2 3" xfId="16152" xr:uid="{00000000-0005-0000-0000-0000C76C0000}"/>
    <cellStyle name="40% - Accent5 2 2 2 4 2 3 2" xfId="24497" xr:uid="{00000000-0005-0000-0000-0000C86C0000}"/>
    <cellStyle name="40% - Accent5 2 2 2 4 2 3 2 2" xfId="43622" xr:uid="{00000000-0005-0000-0000-0000C96C0000}"/>
    <cellStyle name="40% - Accent5 2 2 2 4 2 3 3" xfId="43621" xr:uid="{00000000-0005-0000-0000-0000CA6C0000}"/>
    <cellStyle name="40% - Accent5 2 2 2 4 2 4" xfId="24495" xr:uid="{00000000-0005-0000-0000-0000CB6C0000}"/>
    <cellStyle name="40% - Accent5 2 2 2 4 2 4 2" xfId="43623" xr:uid="{00000000-0005-0000-0000-0000CC6C0000}"/>
    <cellStyle name="40% - Accent5 2 2 2 4 2 5" xfId="43618" xr:uid="{00000000-0005-0000-0000-0000CD6C0000}"/>
    <cellStyle name="40% - Accent5 2 2 2 4 2 6" xfId="59893" xr:uid="{00000000-0005-0000-0000-0000CE6C0000}"/>
    <cellStyle name="40% - Accent5 2 2 2 4 3" xfId="7533" xr:uid="{00000000-0005-0000-0000-0000CF6C0000}"/>
    <cellStyle name="40% - Accent5 2 2 2 4 3 2" xfId="11448" xr:uid="{00000000-0005-0000-0000-0000D06C0000}"/>
    <cellStyle name="40% - Accent5 2 2 2 4 3 2 2" xfId="24499" xr:uid="{00000000-0005-0000-0000-0000D16C0000}"/>
    <cellStyle name="40% - Accent5 2 2 2 4 3 2 2 2" xfId="43626" xr:uid="{00000000-0005-0000-0000-0000D26C0000}"/>
    <cellStyle name="40% - Accent5 2 2 2 4 3 2 3" xfId="43625" xr:uid="{00000000-0005-0000-0000-0000D36C0000}"/>
    <cellStyle name="40% - Accent5 2 2 2 4 3 3" xfId="16153" xr:uid="{00000000-0005-0000-0000-0000D46C0000}"/>
    <cellStyle name="40% - Accent5 2 2 2 4 3 3 2" xfId="24500" xr:uid="{00000000-0005-0000-0000-0000D56C0000}"/>
    <cellStyle name="40% - Accent5 2 2 2 4 3 3 2 2" xfId="43628" xr:uid="{00000000-0005-0000-0000-0000D66C0000}"/>
    <cellStyle name="40% - Accent5 2 2 2 4 3 3 3" xfId="43627" xr:uid="{00000000-0005-0000-0000-0000D76C0000}"/>
    <cellStyle name="40% - Accent5 2 2 2 4 3 4" xfId="24498" xr:uid="{00000000-0005-0000-0000-0000D86C0000}"/>
    <cellStyle name="40% - Accent5 2 2 2 4 3 4 2" xfId="43629" xr:uid="{00000000-0005-0000-0000-0000D96C0000}"/>
    <cellStyle name="40% - Accent5 2 2 2 4 3 5" xfId="43624" xr:uid="{00000000-0005-0000-0000-0000DA6C0000}"/>
    <cellStyle name="40% - Accent5 2 2 2 4 3 6" xfId="59894" xr:uid="{00000000-0005-0000-0000-0000DB6C0000}"/>
    <cellStyle name="40% - Accent5 2 2 2 4 4" xfId="7534" xr:uid="{00000000-0005-0000-0000-0000DC6C0000}"/>
    <cellStyle name="40% - Accent5 2 2 2 4 4 2" xfId="11449" xr:uid="{00000000-0005-0000-0000-0000DD6C0000}"/>
    <cellStyle name="40% - Accent5 2 2 2 4 4 2 2" xfId="24502" xr:uid="{00000000-0005-0000-0000-0000DE6C0000}"/>
    <cellStyle name="40% - Accent5 2 2 2 4 4 2 2 2" xfId="43632" xr:uid="{00000000-0005-0000-0000-0000DF6C0000}"/>
    <cellStyle name="40% - Accent5 2 2 2 4 4 2 3" xfId="43631" xr:uid="{00000000-0005-0000-0000-0000E06C0000}"/>
    <cellStyle name="40% - Accent5 2 2 2 4 4 3" xfId="16154" xr:uid="{00000000-0005-0000-0000-0000E16C0000}"/>
    <cellStyle name="40% - Accent5 2 2 2 4 4 3 2" xfId="24503" xr:uid="{00000000-0005-0000-0000-0000E26C0000}"/>
    <cellStyle name="40% - Accent5 2 2 2 4 4 3 2 2" xfId="43634" xr:uid="{00000000-0005-0000-0000-0000E36C0000}"/>
    <cellStyle name="40% - Accent5 2 2 2 4 4 3 3" xfId="43633" xr:uid="{00000000-0005-0000-0000-0000E46C0000}"/>
    <cellStyle name="40% - Accent5 2 2 2 4 4 4" xfId="24501" xr:uid="{00000000-0005-0000-0000-0000E56C0000}"/>
    <cellStyle name="40% - Accent5 2 2 2 4 4 4 2" xfId="43635" xr:uid="{00000000-0005-0000-0000-0000E66C0000}"/>
    <cellStyle name="40% - Accent5 2 2 2 4 4 5" xfId="43630" xr:uid="{00000000-0005-0000-0000-0000E76C0000}"/>
    <cellStyle name="40% - Accent5 2 2 2 4 4 6" xfId="59895" xr:uid="{00000000-0005-0000-0000-0000E86C0000}"/>
    <cellStyle name="40% - Accent5 2 2 2 4 5" xfId="11446" xr:uid="{00000000-0005-0000-0000-0000E96C0000}"/>
    <cellStyle name="40% - Accent5 2 2 2 4 5 2" xfId="24504" xr:uid="{00000000-0005-0000-0000-0000EA6C0000}"/>
    <cellStyle name="40% - Accent5 2 2 2 4 5 2 2" xfId="43637" xr:uid="{00000000-0005-0000-0000-0000EB6C0000}"/>
    <cellStyle name="40% - Accent5 2 2 2 4 5 3" xfId="43636" xr:uid="{00000000-0005-0000-0000-0000EC6C0000}"/>
    <cellStyle name="40% - Accent5 2 2 2 4 6" xfId="16151" xr:uid="{00000000-0005-0000-0000-0000ED6C0000}"/>
    <cellStyle name="40% - Accent5 2 2 2 4 6 2" xfId="24505" xr:uid="{00000000-0005-0000-0000-0000EE6C0000}"/>
    <cellStyle name="40% - Accent5 2 2 2 4 6 2 2" xfId="43639" xr:uid="{00000000-0005-0000-0000-0000EF6C0000}"/>
    <cellStyle name="40% - Accent5 2 2 2 4 6 3" xfId="43638" xr:uid="{00000000-0005-0000-0000-0000F06C0000}"/>
    <cellStyle name="40% - Accent5 2 2 2 4 7" xfId="24494" xr:uid="{00000000-0005-0000-0000-0000F16C0000}"/>
    <cellStyle name="40% - Accent5 2 2 2 4 7 2" xfId="43640" xr:uid="{00000000-0005-0000-0000-0000F26C0000}"/>
    <cellStyle name="40% - Accent5 2 2 2 4 8" xfId="43617" xr:uid="{00000000-0005-0000-0000-0000F36C0000}"/>
    <cellStyle name="40% - Accent5 2 2 2 4 9" xfId="59896" xr:uid="{00000000-0005-0000-0000-0000F46C0000}"/>
    <cellStyle name="40% - Accent5 2 2 2 5" xfId="7535" xr:uid="{00000000-0005-0000-0000-0000F56C0000}"/>
    <cellStyle name="40% - Accent5 2 2 2 5 2" xfId="11450" xr:uid="{00000000-0005-0000-0000-0000F66C0000}"/>
    <cellStyle name="40% - Accent5 2 2 2 5 2 2" xfId="24507" xr:uid="{00000000-0005-0000-0000-0000F76C0000}"/>
    <cellStyle name="40% - Accent5 2 2 2 5 2 2 2" xfId="43643" xr:uid="{00000000-0005-0000-0000-0000F86C0000}"/>
    <cellStyle name="40% - Accent5 2 2 2 5 2 3" xfId="43642" xr:uid="{00000000-0005-0000-0000-0000F96C0000}"/>
    <cellStyle name="40% - Accent5 2 2 2 5 3" xfId="16155" xr:uid="{00000000-0005-0000-0000-0000FA6C0000}"/>
    <cellStyle name="40% - Accent5 2 2 2 5 3 2" xfId="24508" xr:uid="{00000000-0005-0000-0000-0000FB6C0000}"/>
    <cellStyle name="40% - Accent5 2 2 2 5 3 2 2" xfId="43645" xr:uid="{00000000-0005-0000-0000-0000FC6C0000}"/>
    <cellStyle name="40% - Accent5 2 2 2 5 3 3" xfId="43644" xr:uid="{00000000-0005-0000-0000-0000FD6C0000}"/>
    <cellStyle name="40% - Accent5 2 2 2 5 4" xfId="24506" xr:uid="{00000000-0005-0000-0000-0000FE6C0000}"/>
    <cellStyle name="40% - Accent5 2 2 2 5 4 2" xfId="43646" xr:uid="{00000000-0005-0000-0000-0000FF6C0000}"/>
    <cellStyle name="40% - Accent5 2 2 2 5 5" xfId="43641" xr:uid="{00000000-0005-0000-0000-0000006D0000}"/>
    <cellStyle name="40% - Accent5 2 2 2 5 6" xfId="59897" xr:uid="{00000000-0005-0000-0000-0000016D0000}"/>
    <cellStyle name="40% - Accent5 2 2 2 6" xfId="7536" xr:uid="{00000000-0005-0000-0000-0000026D0000}"/>
    <cellStyle name="40% - Accent5 2 2 2 6 2" xfId="11451" xr:uid="{00000000-0005-0000-0000-0000036D0000}"/>
    <cellStyle name="40% - Accent5 2 2 2 6 2 2" xfId="24510" xr:uid="{00000000-0005-0000-0000-0000046D0000}"/>
    <cellStyle name="40% - Accent5 2 2 2 6 2 2 2" xfId="43649" xr:uid="{00000000-0005-0000-0000-0000056D0000}"/>
    <cellStyle name="40% - Accent5 2 2 2 6 2 3" xfId="43648" xr:uid="{00000000-0005-0000-0000-0000066D0000}"/>
    <cellStyle name="40% - Accent5 2 2 2 6 3" xfId="16156" xr:uid="{00000000-0005-0000-0000-0000076D0000}"/>
    <cellStyle name="40% - Accent5 2 2 2 6 3 2" xfId="24511" xr:uid="{00000000-0005-0000-0000-0000086D0000}"/>
    <cellStyle name="40% - Accent5 2 2 2 6 3 2 2" xfId="43651" xr:uid="{00000000-0005-0000-0000-0000096D0000}"/>
    <cellStyle name="40% - Accent5 2 2 2 6 3 3" xfId="43650" xr:uid="{00000000-0005-0000-0000-00000A6D0000}"/>
    <cellStyle name="40% - Accent5 2 2 2 6 4" xfId="24509" xr:uid="{00000000-0005-0000-0000-00000B6D0000}"/>
    <cellStyle name="40% - Accent5 2 2 2 6 4 2" xfId="43652" xr:uid="{00000000-0005-0000-0000-00000C6D0000}"/>
    <cellStyle name="40% - Accent5 2 2 2 6 5" xfId="43647" xr:uid="{00000000-0005-0000-0000-00000D6D0000}"/>
    <cellStyle name="40% - Accent5 2 2 2 6 6" xfId="59898" xr:uid="{00000000-0005-0000-0000-00000E6D0000}"/>
    <cellStyle name="40% - Accent5 2 2 2 7" xfId="7537" xr:uid="{00000000-0005-0000-0000-00000F6D0000}"/>
    <cellStyle name="40% - Accent5 2 2 2 7 2" xfId="11452" xr:uid="{00000000-0005-0000-0000-0000106D0000}"/>
    <cellStyle name="40% - Accent5 2 2 2 7 2 2" xfId="24513" xr:uid="{00000000-0005-0000-0000-0000116D0000}"/>
    <cellStyle name="40% - Accent5 2 2 2 7 2 2 2" xfId="43655" xr:uid="{00000000-0005-0000-0000-0000126D0000}"/>
    <cellStyle name="40% - Accent5 2 2 2 7 2 3" xfId="43654" xr:uid="{00000000-0005-0000-0000-0000136D0000}"/>
    <cellStyle name="40% - Accent5 2 2 2 7 3" xfId="16157" xr:uid="{00000000-0005-0000-0000-0000146D0000}"/>
    <cellStyle name="40% - Accent5 2 2 2 7 3 2" xfId="24514" xr:uid="{00000000-0005-0000-0000-0000156D0000}"/>
    <cellStyle name="40% - Accent5 2 2 2 7 3 2 2" xfId="43657" xr:uid="{00000000-0005-0000-0000-0000166D0000}"/>
    <cellStyle name="40% - Accent5 2 2 2 7 3 3" xfId="43656" xr:uid="{00000000-0005-0000-0000-0000176D0000}"/>
    <cellStyle name="40% - Accent5 2 2 2 7 4" xfId="24512" xr:uid="{00000000-0005-0000-0000-0000186D0000}"/>
    <cellStyle name="40% - Accent5 2 2 2 7 4 2" xfId="43658" xr:uid="{00000000-0005-0000-0000-0000196D0000}"/>
    <cellStyle name="40% - Accent5 2 2 2 7 5" xfId="43653" xr:uid="{00000000-0005-0000-0000-00001A6D0000}"/>
    <cellStyle name="40% - Accent5 2 2 2 7 6" xfId="59899" xr:uid="{00000000-0005-0000-0000-00001B6D0000}"/>
    <cellStyle name="40% - Accent5 2 2 3" xfId="5647" xr:uid="{00000000-0005-0000-0000-00001C6D0000}"/>
    <cellStyle name="40% - Accent5 2 2 3 10" xfId="43659" xr:uid="{00000000-0005-0000-0000-00001D6D0000}"/>
    <cellStyle name="40% - Accent5 2 2 3 11" xfId="59900" xr:uid="{00000000-0005-0000-0000-00001E6D0000}"/>
    <cellStyle name="40% - Accent5 2 2 3 2" xfId="7538" xr:uid="{00000000-0005-0000-0000-00001F6D0000}"/>
    <cellStyle name="40% - Accent5 2 2 3 2 2" xfId="7539" xr:uid="{00000000-0005-0000-0000-0000206D0000}"/>
    <cellStyle name="40% - Accent5 2 2 3 2 2 2" xfId="11455" xr:uid="{00000000-0005-0000-0000-0000216D0000}"/>
    <cellStyle name="40% - Accent5 2 2 3 2 2 2 2" xfId="24518" xr:uid="{00000000-0005-0000-0000-0000226D0000}"/>
    <cellStyle name="40% - Accent5 2 2 3 2 2 2 2 2" xfId="43663" xr:uid="{00000000-0005-0000-0000-0000236D0000}"/>
    <cellStyle name="40% - Accent5 2 2 3 2 2 2 3" xfId="43662" xr:uid="{00000000-0005-0000-0000-0000246D0000}"/>
    <cellStyle name="40% - Accent5 2 2 3 2 2 3" xfId="16160" xr:uid="{00000000-0005-0000-0000-0000256D0000}"/>
    <cellStyle name="40% - Accent5 2 2 3 2 2 3 2" xfId="24519" xr:uid="{00000000-0005-0000-0000-0000266D0000}"/>
    <cellStyle name="40% - Accent5 2 2 3 2 2 3 2 2" xfId="43665" xr:uid="{00000000-0005-0000-0000-0000276D0000}"/>
    <cellStyle name="40% - Accent5 2 2 3 2 2 3 3" xfId="43664" xr:uid="{00000000-0005-0000-0000-0000286D0000}"/>
    <cellStyle name="40% - Accent5 2 2 3 2 2 4" xfId="24517" xr:uid="{00000000-0005-0000-0000-0000296D0000}"/>
    <cellStyle name="40% - Accent5 2 2 3 2 2 4 2" xfId="43666" xr:uid="{00000000-0005-0000-0000-00002A6D0000}"/>
    <cellStyle name="40% - Accent5 2 2 3 2 2 5" xfId="43661" xr:uid="{00000000-0005-0000-0000-00002B6D0000}"/>
    <cellStyle name="40% - Accent5 2 2 3 2 2 6" xfId="59901" xr:uid="{00000000-0005-0000-0000-00002C6D0000}"/>
    <cellStyle name="40% - Accent5 2 2 3 2 3" xfId="7540" xr:uid="{00000000-0005-0000-0000-00002D6D0000}"/>
    <cellStyle name="40% - Accent5 2 2 3 2 3 2" xfId="11456" xr:uid="{00000000-0005-0000-0000-00002E6D0000}"/>
    <cellStyle name="40% - Accent5 2 2 3 2 3 2 2" xfId="24521" xr:uid="{00000000-0005-0000-0000-00002F6D0000}"/>
    <cellStyle name="40% - Accent5 2 2 3 2 3 2 2 2" xfId="43669" xr:uid="{00000000-0005-0000-0000-0000306D0000}"/>
    <cellStyle name="40% - Accent5 2 2 3 2 3 2 3" xfId="43668" xr:uid="{00000000-0005-0000-0000-0000316D0000}"/>
    <cellStyle name="40% - Accent5 2 2 3 2 3 3" xfId="16161" xr:uid="{00000000-0005-0000-0000-0000326D0000}"/>
    <cellStyle name="40% - Accent5 2 2 3 2 3 3 2" xfId="24522" xr:uid="{00000000-0005-0000-0000-0000336D0000}"/>
    <cellStyle name="40% - Accent5 2 2 3 2 3 3 2 2" xfId="43671" xr:uid="{00000000-0005-0000-0000-0000346D0000}"/>
    <cellStyle name="40% - Accent5 2 2 3 2 3 3 3" xfId="43670" xr:uid="{00000000-0005-0000-0000-0000356D0000}"/>
    <cellStyle name="40% - Accent5 2 2 3 2 3 4" xfId="24520" xr:uid="{00000000-0005-0000-0000-0000366D0000}"/>
    <cellStyle name="40% - Accent5 2 2 3 2 3 4 2" xfId="43672" xr:uid="{00000000-0005-0000-0000-0000376D0000}"/>
    <cellStyle name="40% - Accent5 2 2 3 2 3 5" xfId="43667" xr:uid="{00000000-0005-0000-0000-0000386D0000}"/>
    <cellStyle name="40% - Accent5 2 2 3 2 3 6" xfId="59902" xr:uid="{00000000-0005-0000-0000-0000396D0000}"/>
    <cellStyle name="40% - Accent5 2 2 3 2 4" xfId="7541" xr:uid="{00000000-0005-0000-0000-00003A6D0000}"/>
    <cellStyle name="40% - Accent5 2 2 3 2 4 2" xfId="11457" xr:uid="{00000000-0005-0000-0000-00003B6D0000}"/>
    <cellStyle name="40% - Accent5 2 2 3 2 4 2 2" xfId="24524" xr:uid="{00000000-0005-0000-0000-00003C6D0000}"/>
    <cellStyle name="40% - Accent5 2 2 3 2 4 2 2 2" xfId="43675" xr:uid="{00000000-0005-0000-0000-00003D6D0000}"/>
    <cellStyle name="40% - Accent5 2 2 3 2 4 2 3" xfId="43674" xr:uid="{00000000-0005-0000-0000-00003E6D0000}"/>
    <cellStyle name="40% - Accent5 2 2 3 2 4 3" xfId="16162" xr:uid="{00000000-0005-0000-0000-00003F6D0000}"/>
    <cellStyle name="40% - Accent5 2 2 3 2 4 3 2" xfId="24525" xr:uid="{00000000-0005-0000-0000-0000406D0000}"/>
    <cellStyle name="40% - Accent5 2 2 3 2 4 3 2 2" xfId="43677" xr:uid="{00000000-0005-0000-0000-0000416D0000}"/>
    <cellStyle name="40% - Accent5 2 2 3 2 4 3 3" xfId="43676" xr:uid="{00000000-0005-0000-0000-0000426D0000}"/>
    <cellStyle name="40% - Accent5 2 2 3 2 4 4" xfId="24523" xr:uid="{00000000-0005-0000-0000-0000436D0000}"/>
    <cellStyle name="40% - Accent5 2 2 3 2 4 4 2" xfId="43678" xr:uid="{00000000-0005-0000-0000-0000446D0000}"/>
    <cellStyle name="40% - Accent5 2 2 3 2 4 5" xfId="43673" xr:uid="{00000000-0005-0000-0000-0000456D0000}"/>
    <cellStyle name="40% - Accent5 2 2 3 2 4 6" xfId="59903" xr:uid="{00000000-0005-0000-0000-0000466D0000}"/>
    <cellStyle name="40% - Accent5 2 2 3 2 5" xfId="11454" xr:uid="{00000000-0005-0000-0000-0000476D0000}"/>
    <cellStyle name="40% - Accent5 2 2 3 2 5 2" xfId="24526" xr:uid="{00000000-0005-0000-0000-0000486D0000}"/>
    <cellStyle name="40% - Accent5 2 2 3 2 5 2 2" xfId="43680" xr:uid="{00000000-0005-0000-0000-0000496D0000}"/>
    <cellStyle name="40% - Accent5 2 2 3 2 5 3" xfId="43679" xr:uid="{00000000-0005-0000-0000-00004A6D0000}"/>
    <cellStyle name="40% - Accent5 2 2 3 2 6" xfId="16159" xr:uid="{00000000-0005-0000-0000-00004B6D0000}"/>
    <cellStyle name="40% - Accent5 2 2 3 2 6 2" xfId="24527" xr:uid="{00000000-0005-0000-0000-00004C6D0000}"/>
    <cellStyle name="40% - Accent5 2 2 3 2 6 2 2" xfId="43682" xr:uid="{00000000-0005-0000-0000-00004D6D0000}"/>
    <cellStyle name="40% - Accent5 2 2 3 2 6 3" xfId="43681" xr:uid="{00000000-0005-0000-0000-00004E6D0000}"/>
    <cellStyle name="40% - Accent5 2 2 3 2 7" xfId="24516" xr:uid="{00000000-0005-0000-0000-00004F6D0000}"/>
    <cellStyle name="40% - Accent5 2 2 3 2 7 2" xfId="43683" xr:uid="{00000000-0005-0000-0000-0000506D0000}"/>
    <cellStyle name="40% - Accent5 2 2 3 2 8" xfId="43660" xr:uid="{00000000-0005-0000-0000-0000516D0000}"/>
    <cellStyle name="40% - Accent5 2 2 3 2 9" xfId="59904" xr:uid="{00000000-0005-0000-0000-0000526D0000}"/>
    <cellStyle name="40% - Accent5 2 2 3 3" xfId="7542" xr:uid="{00000000-0005-0000-0000-0000536D0000}"/>
    <cellStyle name="40% - Accent5 2 2 3 3 2" xfId="7543" xr:uid="{00000000-0005-0000-0000-0000546D0000}"/>
    <cellStyle name="40% - Accent5 2 2 3 3 2 2" xfId="11459" xr:uid="{00000000-0005-0000-0000-0000556D0000}"/>
    <cellStyle name="40% - Accent5 2 2 3 3 2 2 2" xfId="24530" xr:uid="{00000000-0005-0000-0000-0000566D0000}"/>
    <cellStyle name="40% - Accent5 2 2 3 3 2 2 2 2" xfId="43687" xr:uid="{00000000-0005-0000-0000-0000576D0000}"/>
    <cellStyle name="40% - Accent5 2 2 3 3 2 2 3" xfId="43686" xr:uid="{00000000-0005-0000-0000-0000586D0000}"/>
    <cellStyle name="40% - Accent5 2 2 3 3 2 3" xfId="16164" xr:uid="{00000000-0005-0000-0000-0000596D0000}"/>
    <cellStyle name="40% - Accent5 2 2 3 3 2 3 2" xfId="24531" xr:uid="{00000000-0005-0000-0000-00005A6D0000}"/>
    <cellStyle name="40% - Accent5 2 2 3 3 2 3 2 2" xfId="43689" xr:uid="{00000000-0005-0000-0000-00005B6D0000}"/>
    <cellStyle name="40% - Accent5 2 2 3 3 2 3 3" xfId="43688" xr:uid="{00000000-0005-0000-0000-00005C6D0000}"/>
    <cellStyle name="40% - Accent5 2 2 3 3 2 4" xfId="24529" xr:uid="{00000000-0005-0000-0000-00005D6D0000}"/>
    <cellStyle name="40% - Accent5 2 2 3 3 2 4 2" xfId="43690" xr:uid="{00000000-0005-0000-0000-00005E6D0000}"/>
    <cellStyle name="40% - Accent5 2 2 3 3 2 5" xfId="43685" xr:uid="{00000000-0005-0000-0000-00005F6D0000}"/>
    <cellStyle name="40% - Accent5 2 2 3 3 2 6" xfId="59905" xr:uid="{00000000-0005-0000-0000-0000606D0000}"/>
    <cellStyle name="40% - Accent5 2 2 3 3 3" xfId="7544" xr:uid="{00000000-0005-0000-0000-0000616D0000}"/>
    <cellStyle name="40% - Accent5 2 2 3 3 3 2" xfId="11460" xr:uid="{00000000-0005-0000-0000-0000626D0000}"/>
    <cellStyle name="40% - Accent5 2 2 3 3 3 2 2" xfId="24533" xr:uid="{00000000-0005-0000-0000-0000636D0000}"/>
    <cellStyle name="40% - Accent5 2 2 3 3 3 2 2 2" xfId="43693" xr:uid="{00000000-0005-0000-0000-0000646D0000}"/>
    <cellStyle name="40% - Accent5 2 2 3 3 3 2 3" xfId="43692" xr:uid="{00000000-0005-0000-0000-0000656D0000}"/>
    <cellStyle name="40% - Accent5 2 2 3 3 3 3" xfId="16165" xr:uid="{00000000-0005-0000-0000-0000666D0000}"/>
    <cellStyle name="40% - Accent5 2 2 3 3 3 3 2" xfId="24534" xr:uid="{00000000-0005-0000-0000-0000676D0000}"/>
    <cellStyle name="40% - Accent5 2 2 3 3 3 3 2 2" xfId="43695" xr:uid="{00000000-0005-0000-0000-0000686D0000}"/>
    <cellStyle name="40% - Accent5 2 2 3 3 3 3 3" xfId="43694" xr:uid="{00000000-0005-0000-0000-0000696D0000}"/>
    <cellStyle name="40% - Accent5 2 2 3 3 3 4" xfId="24532" xr:uid="{00000000-0005-0000-0000-00006A6D0000}"/>
    <cellStyle name="40% - Accent5 2 2 3 3 3 4 2" xfId="43696" xr:uid="{00000000-0005-0000-0000-00006B6D0000}"/>
    <cellStyle name="40% - Accent5 2 2 3 3 3 5" xfId="43691" xr:uid="{00000000-0005-0000-0000-00006C6D0000}"/>
    <cellStyle name="40% - Accent5 2 2 3 3 3 6" xfId="59906" xr:uid="{00000000-0005-0000-0000-00006D6D0000}"/>
    <cellStyle name="40% - Accent5 2 2 3 3 4" xfId="7545" xr:uid="{00000000-0005-0000-0000-00006E6D0000}"/>
    <cellStyle name="40% - Accent5 2 2 3 3 4 2" xfId="11461" xr:uid="{00000000-0005-0000-0000-00006F6D0000}"/>
    <cellStyle name="40% - Accent5 2 2 3 3 4 2 2" xfId="24536" xr:uid="{00000000-0005-0000-0000-0000706D0000}"/>
    <cellStyle name="40% - Accent5 2 2 3 3 4 2 2 2" xfId="43699" xr:uid="{00000000-0005-0000-0000-0000716D0000}"/>
    <cellStyle name="40% - Accent5 2 2 3 3 4 2 3" xfId="43698" xr:uid="{00000000-0005-0000-0000-0000726D0000}"/>
    <cellStyle name="40% - Accent5 2 2 3 3 4 3" xfId="16166" xr:uid="{00000000-0005-0000-0000-0000736D0000}"/>
    <cellStyle name="40% - Accent5 2 2 3 3 4 3 2" xfId="24537" xr:uid="{00000000-0005-0000-0000-0000746D0000}"/>
    <cellStyle name="40% - Accent5 2 2 3 3 4 3 2 2" xfId="43701" xr:uid="{00000000-0005-0000-0000-0000756D0000}"/>
    <cellStyle name="40% - Accent5 2 2 3 3 4 3 3" xfId="43700" xr:uid="{00000000-0005-0000-0000-0000766D0000}"/>
    <cellStyle name="40% - Accent5 2 2 3 3 4 4" xfId="24535" xr:uid="{00000000-0005-0000-0000-0000776D0000}"/>
    <cellStyle name="40% - Accent5 2 2 3 3 4 4 2" xfId="43702" xr:uid="{00000000-0005-0000-0000-0000786D0000}"/>
    <cellStyle name="40% - Accent5 2 2 3 3 4 5" xfId="43697" xr:uid="{00000000-0005-0000-0000-0000796D0000}"/>
    <cellStyle name="40% - Accent5 2 2 3 3 4 6" xfId="59907" xr:uid="{00000000-0005-0000-0000-00007A6D0000}"/>
    <cellStyle name="40% - Accent5 2 2 3 3 5" xfId="11458" xr:uid="{00000000-0005-0000-0000-00007B6D0000}"/>
    <cellStyle name="40% - Accent5 2 2 3 3 5 2" xfId="24538" xr:uid="{00000000-0005-0000-0000-00007C6D0000}"/>
    <cellStyle name="40% - Accent5 2 2 3 3 5 2 2" xfId="43704" xr:uid="{00000000-0005-0000-0000-00007D6D0000}"/>
    <cellStyle name="40% - Accent5 2 2 3 3 5 3" xfId="43703" xr:uid="{00000000-0005-0000-0000-00007E6D0000}"/>
    <cellStyle name="40% - Accent5 2 2 3 3 6" xfId="16163" xr:uid="{00000000-0005-0000-0000-00007F6D0000}"/>
    <cellStyle name="40% - Accent5 2 2 3 3 6 2" xfId="24539" xr:uid="{00000000-0005-0000-0000-0000806D0000}"/>
    <cellStyle name="40% - Accent5 2 2 3 3 6 2 2" xfId="43706" xr:uid="{00000000-0005-0000-0000-0000816D0000}"/>
    <cellStyle name="40% - Accent5 2 2 3 3 6 3" xfId="43705" xr:uid="{00000000-0005-0000-0000-0000826D0000}"/>
    <cellStyle name="40% - Accent5 2 2 3 3 7" xfId="24528" xr:uid="{00000000-0005-0000-0000-0000836D0000}"/>
    <cellStyle name="40% - Accent5 2 2 3 3 7 2" xfId="43707" xr:uid="{00000000-0005-0000-0000-0000846D0000}"/>
    <cellStyle name="40% - Accent5 2 2 3 3 8" xfId="43684" xr:uid="{00000000-0005-0000-0000-0000856D0000}"/>
    <cellStyle name="40% - Accent5 2 2 3 3 9" xfId="59908" xr:uid="{00000000-0005-0000-0000-0000866D0000}"/>
    <cellStyle name="40% - Accent5 2 2 3 4" xfId="7546" xr:uid="{00000000-0005-0000-0000-0000876D0000}"/>
    <cellStyle name="40% - Accent5 2 2 3 4 2" xfId="11462" xr:uid="{00000000-0005-0000-0000-0000886D0000}"/>
    <cellStyle name="40% - Accent5 2 2 3 4 2 2" xfId="24541" xr:uid="{00000000-0005-0000-0000-0000896D0000}"/>
    <cellStyle name="40% - Accent5 2 2 3 4 2 2 2" xfId="43710" xr:uid="{00000000-0005-0000-0000-00008A6D0000}"/>
    <cellStyle name="40% - Accent5 2 2 3 4 2 3" xfId="43709" xr:uid="{00000000-0005-0000-0000-00008B6D0000}"/>
    <cellStyle name="40% - Accent5 2 2 3 4 3" xfId="16167" xr:uid="{00000000-0005-0000-0000-00008C6D0000}"/>
    <cellStyle name="40% - Accent5 2 2 3 4 3 2" xfId="24542" xr:uid="{00000000-0005-0000-0000-00008D6D0000}"/>
    <cellStyle name="40% - Accent5 2 2 3 4 3 2 2" xfId="43712" xr:uid="{00000000-0005-0000-0000-00008E6D0000}"/>
    <cellStyle name="40% - Accent5 2 2 3 4 3 3" xfId="43711" xr:uid="{00000000-0005-0000-0000-00008F6D0000}"/>
    <cellStyle name="40% - Accent5 2 2 3 4 4" xfId="24540" xr:uid="{00000000-0005-0000-0000-0000906D0000}"/>
    <cellStyle name="40% - Accent5 2 2 3 4 4 2" xfId="43713" xr:uid="{00000000-0005-0000-0000-0000916D0000}"/>
    <cellStyle name="40% - Accent5 2 2 3 4 5" xfId="43708" xr:uid="{00000000-0005-0000-0000-0000926D0000}"/>
    <cellStyle name="40% - Accent5 2 2 3 4 6" xfId="59909" xr:uid="{00000000-0005-0000-0000-0000936D0000}"/>
    <cellStyle name="40% - Accent5 2 2 3 5" xfId="7547" xr:uid="{00000000-0005-0000-0000-0000946D0000}"/>
    <cellStyle name="40% - Accent5 2 2 3 5 2" xfId="11463" xr:uid="{00000000-0005-0000-0000-0000956D0000}"/>
    <cellStyle name="40% - Accent5 2 2 3 5 2 2" xfId="24544" xr:uid="{00000000-0005-0000-0000-0000966D0000}"/>
    <cellStyle name="40% - Accent5 2 2 3 5 2 2 2" xfId="43716" xr:uid="{00000000-0005-0000-0000-0000976D0000}"/>
    <cellStyle name="40% - Accent5 2 2 3 5 2 3" xfId="43715" xr:uid="{00000000-0005-0000-0000-0000986D0000}"/>
    <cellStyle name="40% - Accent5 2 2 3 5 3" xfId="16168" xr:uid="{00000000-0005-0000-0000-0000996D0000}"/>
    <cellStyle name="40% - Accent5 2 2 3 5 3 2" xfId="24545" xr:uid="{00000000-0005-0000-0000-00009A6D0000}"/>
    <cellStyle name="40% - Accent5 2 2 3 5 3 2 2" xfId="43718" xr:uid="{00000000-0005-0000-0000-00009B6D0000}"/>
    <cellStyle name="40% - Accent5 2 2 3 5 3 3" xfId="43717" xr:uid="{00000000-0005-0000-0000-00009C6D0000}"/>
    <cellStyle name="40% - Accent5 2 2 3 5 4" xfId="24543" xr:uid="{00000000-0005-0000-0000-00009D6D0000}"/>
    <cellStyle name="40% - Accent5 2 2 3 5 4 2" xfId="43719" xr:uid="{00000000-0005-0000-0000-00009E6D0000}"/>
    <cellStyle name="40% - Accent5 2 2 3 5 5" xfId="43714" xr:uid="{00000000-0005-0000-0000-00009F6D0000}"/>
    <cellStyle name="40% - Accent5 2 2 3 5 6" xfId="59910" xr:uid="{00000000-0005-0000-0000-0000A06D0000}"/>
    <cellStyle name="40% - Accent5 2 2 3 6" xfId="7548" xr:uid="{00000000-0005-0000-0000-0000A16D0000}"/>
    <cellStyle name="40% - Accent5 2 2 3 6 2" xfId="11464" xr:uid="{00000000-0005-0000-0000-0000A26D0000}"/>
    <cellStyle name="40% - Accent5 2 2 3 6 2 2" xfId="24547" xr:uid="{00000000-0005-0000-0000-0000A36D0000}"/>
    <cellStyle name="40% - Accent5 2 2 3 6 2 2 2" xfId="43722" xr:uid="{00000000-0005-0000-0000-0000A46D0000}"/>
    <cellStyle name="40% - Accent5 2 2 3 6 2 3" xfId="43721" xr:uid="{00000000-0005-0000-0000-0000A56D0000}"/>
    <cellStyle name="40% - Accent5 2 2 3 6 3" xfId="16169" xr:uid="{00000000-0005-0000-0000-0000A66D0000}"/>
    <cellStyle name="40% - Accent5 2 2 3 6 3 2" xfId="24548" xr:uid="{00000000-0005-0000-0000-0000A76D0000}"/>
    <cellStyle name="40% - Accent5 2 2 3 6 3 2 2" xfId="43724" xr:uid="{00000000-0005-0000-0000-0000A86D0000}"/>
    <cellStyle name="40% - Accent5 2 2 3 6 3 3" xfId="43723" xr:uid="{00000000-0005-0000-0000-0000A96D0000}"/>
    <cellStyle name="40% - Accent5 2 2 3 6 4" xfId="24546" xr:uid="{00000000-0005-0000-0000-0000AA6D0000}"/>
    <cellStyle name="40% - Accent5 2 2 3 6 4 2" xfId="43725" xr:uid="{00000000-0005-0000-0000-0000AB6D0000}"/>
    <cellStyle name="40% - Accent5 2 2 3 6 5" xfId="43720" xr:uid="{00000000-0005-0000-0000-0000AC6D0000}"/>
    <cellStyle name="40% - Accent5 2 2 3 6 6" xfId="59911" xr:uid="{00000000-0005-0000-0000-0000AD6D0000}"/>
    <cellStyle name="40% - Accent5 2 2 3 7" xfId="11453" xr:uid="{00000000-0005-0000-0000-0000AE6D0000}"/>
    <cellStyle name="40% - Accent5 2 2 3 7 2" xfId="24549" xr:uid="{00000000-0005-0000-0000-0000AF6D0000}"/>
    <cellStyle name="40% - Accent5 2 2 3 7 2 2" xfId="43727" xr:uid="{00000000-0005-0000-0000-0000B06D0000}"/>
    <cellStyle name="40% - Accent5 2 2 3 7 3" xfId="43726" xr:uid="{00000000-0005-0000-0000-0000B16D0000}"/>
    <cellStyle name="40% - Accent5 2 2 3 8" xfId="16158" xr:uid="{00000000-0005-0000-0000-0000B26D0000}"/>
    <cellStyle name="40% - Accent5 2 2 3 8 2" xfId="24550" xr:uid="{00000000-0005-0000-0000-0000B36D0000}"/>
    <cellStyle name="40% - Accent5 2 2 3 8 2 2" xfId="43729" xr:uid="{00000000-0005-0000-0000-0000B46D0000}"/>
    <cellStyle name="40% - Accent5 2 2 3 8 3" xfId="43728" xr:uid="{00000000-0005-0000-0000-0000B56D0000}"/>
    <cellStyle name="40% - Accent5 2 2 3 9" xfId="24515" xr:uid="{00000000-0005-0000-0000-0000B66D0000}"/>
    <cellStyle name="40% - Accent5 2 2 3 9 2" xfId="43730" xr:uid="{00000000-0005-0000-0000-0000B76D0000}"/>
    <cellStyle name="40% - Accent5 2 2 4" xfId="7549" xr:uid="{00000000-0005-0000-0000-0000B86D0000}"/>
    <cellStyle name="40% - Accent5 2 2 4 2" xfId="7550" xr:uid="{00000000-0005-0000-0000-0000B96D0000}"/>
    <cellStyle name="40% - Accent5 2 2 4 2 2" xfId="11466" xr:uid="{00000000-0005-0000-0000-0000BA6D0000}"/>
    <cellStyle name="40% - Accent5 2 2 4 2 2 2" xfId="24553" xr:uid="{00000000-0005-0000-0000-0000BB6D0000}"/>
    <cellStyle name="40% - Accent5 2 2 4 2 2 2 2" xfId="43734" xr:uid="{00000000-0005-0000-0000-0000BC6D0000}"/>
    <cellStyle name="40% - Accent5 2 2 4 2 2 3" xfId="43733" xr:uid="{00000000-0005-0000-0000-0000BD6D0000}"/>
    <cellStyle name="40% - Accent5 2 2 4 2 3" xfId="16171" xr:uid="{00000000-0005-0000-0000-0000BE6D0000}"/>
    <cellStyle name="40% - Accent5 2 2 4 2 3 2" xfId="24554" xr:uid="{00000000-0005-0000-0000-0000BF6D0000}"/>
    <cellStyle name="40% - Accent5 2 2 4 2 3 2 2" xfId="43736" xr:uid="{00000000-0005-0000-0000-0000C06D0000}"/>
    <cellStyle name="40% - Accent5 2 2 4 2 3 3" xfId="43735" xr:uid="{00000000-0005-0000-0000-0000C16D0000}"/>
    <cellStyle name="40% - Accent5 2 2 4 2 4" xfId="24552" xr:uid="{00000000-0005-0000-0000-0000C26D0000}"/>
    <cellStyle name="40% - Accent5 2 2 4 2 4 2" xfId="43737" xr:uid="{00000000-0005-0000-0000-0000C36D0000}"/>
    <cellStyle name="40% - Accent5 2 2 4 2 5" xfId="43732" xr:uid="{00000000-0005-0000-0000-0000C46D0000}"/>
    <cellStyle name="40% - Accent5 2 2 4 2 6" xfId="59912" xr:uid="{00000000-0005-0000-0000-0000C56D0000}"/>
    <cellStyle name="40% - Accent5 2 2 4 3" xfId="7551" xr:uid="{00000000-0005-0000-0000-0000C66D0000}"/>
    <cellStyle name="40% - Accent5 2 2 4 3 2" xfId="11467" xr:uid="{00000000-0005-0000-0000-0000C76D0000}"/>
    <cellStyle name="40% - Accent5 2 2 4 3 2 2" xfId="24556" xr:uid="{00000000-0005-0000-0000-0000C86D0000}"/>
    <cellStyle name="40% - Accent5 2 2 4 3 2 2 2" xfId="43740" xr:uid="{00000000-0005-0000-0000-0000C96D0000}"/>
    <cellStyle name="40% - Accent5 2 2 4 3 2 3" xfId="43739" xr:uid="{00000000-0005-0000-0000-0000CA6D0000}"/>
    <cellStyle name="40% - Accent5 2 2 4 3 3" xfId="16172" xr:uid="{00000000-0005-0000-0000-0000CB6D0000}"/>
    <cellStyle name="40% - Accent5 2 2 4 3 3 2" xfId="24557" xr:uid="{00000000-0005-0000-0000-0000CC6D0000}"/>
    <cellStyle name="40% - Accent5 2 2 4 3 3 2 2" xfId="43742" xr:uid="{00000000-0005-0000-0000-0000CD6D0000}"/>
    <cellStyle name="40% - Accent5 2 2 4 3 3 3" xfId="43741" xr:uid="{00000000-0005-0000-0000-0000CE6D0000}"/>
    <cellStyle name="40% - Accent5 2 2 4 3 4" xfId="24555" xr:uid="{00000000-0005-0000-0000-0000CF6D0000}"/>
    <cellStyle name="40% - Accent5 2 2 4 3 4 2" xfId="43743" xr:uid="{00000000-0005-0000-0000-0000D06D0000}"/>
    <cellStyle name="40% - Accent5 2 2 4 3 5" xfId="43738" xr:uid="{00000000-0005-0000-0000-0000D16D0000}"/>
    <cellStyle name="40% - Accent5 2 2 4 3 6" xfId="59913" xr:uid="{00000000-0005-0000-0000-0000D26D0000}"/>
    <cellStyle name="40% - Accent5 2 2 4 4" xfId="7552" xr:uid="{00000000-0005-0000-0000-0000D36D0000}"/>
    <cellStyle name="40% - Accent5 2 2 4 4 2" xfId="11468" xr:uid="{00000000-0005-0000-0000-0000D46D0000}"/>
    <cellStyle name="40% - Accent5 2 2 4 4 2 2" xfId="24559" xr:uid="{00000000-0005-0000-0000-0000D56D0000}"/>
    <cellStyle name="40% - Accent5 2 2 4 4 2 2 2" xfId="43746" xr:uid="{00000000-0005-0000-0000-0000D66D0000}"/>
    <cellStyle name="40% - Accent5 2 2 4 4 2 3" xfId="43745" xr:uid="{00000000-0005-0000-0000-0000D76D0000}"/>
    <cellStyle name="40% - Accent5 2 2 4 4 3" xfId="16173" xr:uid="{00000000-0005-0000-0000-0000D86D0000}"/>
    <cellStyle name="40% - Accent5 2 2 4 4 3 2" xfId="24560" xr:uid="{00000000-0005-0000-0000-0000D96D0000}"/>
    <cellStyle name="40% - Accent5 2 2 4 4 3 2 2" xfId="43748" xr:uid="{00000000-0005-0000-0000-0000DA6D0000}"/>
    <cellStyle name="40% - Accent5 2 2 4 4 3 3" xfId="43747" xr:uid="{00000000-0005-0000-0000-0000DB6D0000}"/>
    <cellStyle name="40% - Accent5 2 2 4 4 4" xfId="24558" xr:uid="{00000000-0005-0000-0000-0000DC6D0000}"/>
    <cellStyle name="40% - Accent5 2 2 4 4 4 2" xfId="43749" xr:uid="{00000000-0005-0000-0000-0000DD6D0000}"/>
    <cellStyle name="40% - Accent5 2 2 4 4 5" xfId="43744" xr:uid="{00000000-0005-0000-0000-0000DE6D0000}"/>
    <cellStyle name="40% - Accent5 2 2 4 4 6" xfId="59914" xr:uid="{00000000-0005-0000-0000-0000DF6D0000}"/>
    <cellStyle name="40% - Accent5 2 2 4 5" xfId="11465" xr:uid="{00000000-0005-0000-0000-0000E06D0000}"/>
    <cellStyle name="40% - Accent5 2 2 4 5 2" xfId="24561" xr:uid="{00000000-0005-0000-0000-0000E16D0000}"/>
    <cellStyle name="40% - Accent5 2 2 4 5 2 2" xfId="43751" xr:uid="{00000000-0005-0000-0000-0000E26D0000}"/>
    <cellStyle name="40% - Accent5 2 2 4 5 3" xfId="43750" xr:uid="{00000000-0005-0000-0000-0000E36D0000}"/>
    <cellStyle name="40% - Accent5 2 2 4 6" xfId="16170" xr:uid="{00000000-0005-0000-0000-0000E46D0000}"/>
    <cellStyle name="40% - Accent5 2 2 4 6 2" xfId="24562" xr:uid="{00000000-0005-0000-0000-0000E56D0000}"/>
    <cellStyle name="40% - Accent5 2 2 4 6 2 2" xfId="43753" xr:uid="{00000000-0005-0000-0000-0000E66D0000}"/>
    <cellStyle name="40% - Accent5 2 2 4 6 3" xfId="43752" xr:uid="{00000000-0005-0000-0000-0000E76D0000}"/>
    <cellStyle name="40% - Accent5 2 2 4 7" xfId="24551" xr:uid="{00000000-0005-0000-0000-0000E86D0000}"/>
    <cellStyle name="40% - Accent5 2 2 4 7 2" xfId="43754" xr:uid="{00000000-0005-0000-0000-0000E96D0000}"/>
    <cellStyle name="40% - Accent5 2 2 4 8" xfId="43731" xr:uid="{00000000-0005-0000-0000-0000EA6D0000}"/>
    <cellStyle name="40% - Accent5 2 2 4 9" xfId="59915" xr:uid="{00000000-0005-0000-0000-0000EB6D0000}"/>
    <cellStyle name="40% - Accent5 2 2 5" xfId="7553" xr:uid="{00000000-0005-0000-0000-0000EC6D0000}"/>
    <cellStyle name="40% - Accent5 2 2 5 2" xfId="7554" xr:uid="{00000000-0005-0000-0000-0000ED6D0000}"/>
    <cellStyle name="40% - Accent5 2 2 5 2 2" xfId="11470" xr:uid="{00000000-0005-0000-0000-0000EE6D0000}"/>
    <cellStyle name="40% - Accent5 2 2 5 2 2 2" xfId="24565" xr:uid="{00000000-0005-0000-0000-0000EF6D0000}"/>
    <cellStyle name="40% - Accent5 2 2 5 2 2 2 2" xfId="43758" xr:uid="{00000000-0005-0000-0000-0000F06D0000}"/>
    <cellStyle name="40% - Accent5 2 2 5 2 2 3" xfId="43757" xr:uid="{00000000-0005-0000-0000-0000F16D0000}"/>
    <cellStyle name="40% - Accent5 2 2 5 2 3" xfId="16175" xr:uid="{00000000-0005-0000-0000-0000F26D0000}"/>
    <cellStyle name="40% - Accent5 2 2 5 2 3 2" xfId="24566" xr:uid="{00000000-0005-0000-0000-0000F36D0000}"/>
    <cellStyle name="40% - Accent5 2 2 5 2 3 2 2" xfId="43760" xr:uid="{00000000-0005-0000-0000-0000F46D0000}"/>
    <cellStyle name="40% - Accent5 2 2 5 2 3 3" xfId="43759" xr:uid="{00000000-0005-0000-0000-0000F56D0000}"/>
    <cellStyle name="40% - Accent5 2 2 5 2 4" xfId="24564" xr:uid="{00000000-0005-0000-0000-0000F66D0000}"/>
    <cellStyle name="40% - Accent5 2 2 5 2 4 2" xfId="43761" xr:uid="{00000000-0005-0000-0000-0000F76D0000}"/>
    <cellStyle name="40% - Accent5 2 2 5 2 5" xfId="43756" xr:uid="{00000000-0005-0000-0000-0000F86D0000}"/>
    <cellStyle name="40% - Accent5 2 2 5 2 6" xfId="59916" xr:uid="{00000000-0005-0000-0000-0000F96D0000}"/>
    <cellStyle name="40% - Accent5 2 2 5 3" xfId="7555" xr:uid="{00000000-0005-0000-0000-0000FA6D0000}"/>
    <cellStyle name="40% - Accent5 2 2 5 3 2" xfId="11471" xr:uid="{00000000-0005-0000-0000-0000FB6D0000}"/>
    <cellStyle name="40% - Accent5 2 2 5 3 2 2" xfId="24568" xr:uid="{00000000-0005-0000-0000-0000FC6D0000}"/>
    <cellStyle name="40% - Accent5 2 2 5 3 2 2 2" xfId="43764" xr:uid="{00000000-0005-0000-0000-0000FD6D0000}"/>
    <cellStyle name="40% - Accent5 2 2 5 3 2 3" xfId="43763" xr:uid="{00000000-0005-0000-0000-0000FE6D0000}"/>
    <cellStyle name="40% - Accent5 2 2 5 3 3" xfId="16176" xr:uid="{00000000-0005-0000-0000-0000FF6D0000}"/>
    <cellStyle name="40% - Accent5 2 2 5 3 3 2" xfId="24569" xr:uid="{00000000-0005-0000-0000-0000006E0000}"/>
    <cellStyle name="40% - Accent5 2 2 5 3 3 2 2" xfId="43766" xr:uid="{00000000-0005-0000-0000-0000016E0000}"/>
    <cellStyle name="40% - Accent5 2 2 5 3 3 3" xfId="43765" xr:uid="{00000000-0005-0000-0000-0000026E0000}"/>
    <cellStyle name="40% - Accent5 2 2 5 3 4" xfId="24567" xr:uid="{00000000-0005-0000-0000-0000036E0000}"/>
    <cellStyle name="40% - Accent5 2 2 5 3 4 2" xfId="43767" xr:uid="{00000000-0005-0000-0000-0000046E0000}"/>
    <cellStyle name="40% - Accent5 2 2 5 3 5" xfId="43762" xr:uid="{00000000-0005-0000-0000-0000056E0000}"/>
    <cellStyle name="40% - Accent5 2 2 5 3 6" xfId="59917" xr:uid="{00000000-0005-0000-0000-0000066E0000}"/>
    <cellStyle name="40% - Accent5 2 2 5 4" xfId="7556" xr:uid="{00000000-0005-0000-0000-0000076E0000}"/>
    <cellStyle name="40% - Accent5 2 2 5 4 2" xfId="11472" xr:uid="{00000000-0005-0000-0000-0000086E0000}"/>
    <cellStyle name="40% - Accent5 2 2 5 4 2 2" xfId="24571" xr:uid="{00000000-0005-0000-0000-0000096E0000}"/>
    <cellStyle name="40% - Accent5 2 2 5 4 2 2 2" xfId="43770" xr:uid="{00000000-0005-0000-0000-00000A6E0000}"/>
    <cellStyle name="40% - Accent5 2 2 5 4 2 3" xfId="43769" xr:uid="{00000000-0005-0000-0000-00000B6E0000}"/>
    <cellStyle name="40% - Accent5 2 2 5 4 3" xfId="16177" xr:uid="{00000000-0005-0000-0000-00000C6E0000}"/>
    <cellStyle name="40% - Accent5 2 2 5 4 3 2" xfId="24572" xr:uid="{00000000-0005-0000-0000-00000D6E0000}"/>
    <cellStyle name="40% - Accent5 2 2 5 4 3 2 2" xfId="43772" xr:uid="{00000000-0005-0000-0000-00000E6E0000}"/>
    <cellStyle name="40% - Accent5 2 2 5 4 3 3" xfId="43771" xr:uid="{00000000-0005-0000-0000-00000F6E0000}"/>
    <cellStyle name="40% - Accent5 2 2 5 4 4" xfId="24570" xr:uid="{00000000-0005-0000-0000-0000106E0000}"/>
    <cellStyle name="40% - Accent5 2 2 5 4 4 2" xfId="43773" xr:uid="{00000000-0005-0000-0000-0000116E0000}"/>
    <cellStyle name="40% - Accent5 2 2 5 4 5" xfId="43768" xr:uid="{00000000-0005-0000-0000-0000126E0000}"/>
    <cellStyle name="40% - Accent5 2 2 5 4 6" xfId="59918" xr:uid="{00000000-0005-0000-0000-0000136E0000}"/>
    <cellStyle name="40% - Accent5 2 2 5 5" xfId="11469" xr:uid="{00000000-0005-0000-0000-0000146E0000}"/>
    <cellStyle name="40% - Accent5 2 2 5 5 2" xfId="24573" xr:uid="{00000000-0005-0000-0000-0000156E0000}"/>
    <cellStyle name="40% - Accent5 2 2 5 5 2 2" xfId="43775" xr:uid="{00000000-0005-0000-0000-0000166E0000}"/>
    <cellStyle name="40% - Accent5 2 2 5 5 3" xfId="43774" xr:uid="{00000000-0005-0000-0000-0000176E0000}"/>
    <cellStyle name="40% - Accent5 2 2 5 6" xfId="16174" xr:uid="{00000000-0005-0000-0000-0000186E0000}"/>
    <cellStyle name="40% - Accent5 2 2 5 6 2" xfId="24574" xr:uid="{00000000-0005-0000-0000-0000196E0000}"/>
    <cellStyle name="40% - Accent5 2 2 5 6 2 2" xfId="43777" xr:uid="{00000000-0005-0000-0000-00001A6E0000}"/>
    <cellStyle name="40% - Accent5 2 2 5 6 3" xfId="43776" xr:uid="{00000000-0005-0000-0000-00001B6E0000}"/>
    <cellStyle name="40% - Accent5 2 2 5 7" xfId="24563" xr:uid="{00000000-0005-0000-0000-00001C6E0000}"/>
    <cellStyle name="40% - Accent5 2 2 5 7 2" xfId="43778" xr:uid="{00000000-0005-0000-0000-00001D6E0000}"/>
    <cellStyle name="40% - Accent5 2 2 5 8" xfId="43755" xr:uid="{00000000-0005-0000-0000-00001E6E0000}"/>
    <cellStyle name="40% - Accent5 2 2 5 9" xfId="59919" xr:uid="{00000000-0005-0000-0000-00001F6E0000}"/>
    <cellStyle name="40% - Accent5 2 2 6" xfId="7557" xr:uid="{00000000-0005-0000-0000-0000206E0000}"/>
    <cellStyle name="40% - Accent5 2 2 6 2" xfId="11473" xr:uid="{00000000-0005-0000-0000-0000216E0000}"/>
    <cellStyle name="40% - Accent5 2 2 6 2 2" xfId="24576" xr:uid="{00000000-0005-0000-0000-0000226E0000}"/>
    <cellStyle name="40% - Accent5 2 2 6 2 2 2" xfId="43781" xr:uid="{00000000-0005-0000-0000-0000236E0000}"/>
    <cellStyle name="40% - Accent5 2 2 6 2 3" xfId="43780" xr:uid="{00000000-0005-0000-0000-0000246E0000}"/>
    <cellStyle name="40% - Accent5 2 2 6 3" xfId="16178" xr:uid="{00000000-0005-0000-0000-0000256E0000}"/>
    <cellStyle name="40% - Accent5 2 2 6 3 2" xfId="24577" xr:uid="{00000000-0005-0000-0000-0000266E0000}"/>
    <cellStyle name="40% - Accent5 2 2 6 3 2 2" xfId="43783" xr:uid="{00000000-0005-0000-0000-0000276E0000}"/>
    <cellStyle name="40% - Accent5 2 2 6 3 3" xfId="43782" xr:uid="{00000000-0005-0000-0000-0000286E0000}"/>
    <cellStyle name="40% - Accent5 2 2 6 4" xfId="24575" xr:uid="{00000000-0005-0000-0000-0000296E0000}"/>
    <cellStyle name="40% - Accent5 2 2 6 4 2" xfId="43784" xr:uid="{00000000-0005-0000-0000-00002A6E0000}"/>
    <cellStyle name="40% - Accent5 2 2 6 5" xfId="43779" xr:uid="{00000000-0005-0000-0000-00002B6E0000}"/>
    <cellStyle name="40% - Accent5 2 2 6 6" xfId="59920" xr:uid="{00000000-0005-0000-0000-00002C6E0000}"/>
    <cellStyle name="40% - Accent5 2 2 7" xfId="7558" xr:uid="{00000000-0005-0000-0000-00002D6E0000}"/>
    <cellStyle name="40% - Accent5 2 2 7 2" xfId="11474" xr:uid="{00000000-0005-0000-0000-00002E6E0000}"/>
    <cellStyle name="40% - Accent5 2 2 7 2 2" xfId="24579" xr:uid="{00000000-0005-0000-0000-00002F6E0000}"/>
    <cellStyle name="40% - Accent5 2 2 7 2 2 2" xfId="43787" xr:uid="{00000000-0005-0000-0000-0000306E0000}"/>
    <cellStyle name="40% - Accent5 2 2 7 2 3" xfId="43786" xr:uid="{00000000-0005-0000-0000-0000316E0000}"/>
    <cellStyle name="40% - Accent5 2 2 7 3" xfId="16179" xr:uid="{00000000-0005-0000-0000-0000326E0000}"/>
    <cellStyle name="40% - Accent5 2 2 7 3 2" xfId="24580" xr:uid="{00000000-0005-0000-0000-0000336E0000}"/>
    <cellStyle name="40% - Accent5 2 2 7 3 2 2" xfId="43789" xr:uid="{00000000-0005-0000-0000-0000346E0000}"/>
    <cellStyle name="40% - Accent5 2 2 7 3 3" xfId="43788" xr:uid="{00000000-0005-0000-0000-0000356E0000}"/>
    <cellStyle name="40% - Accent5 2 2 7 4" xfId="24578" xr:uid="{00000000-0005-0000-0000-0000366E0000}"/>
    <cellStyle name="40% - Accent5 2 2 7 4 2" xfId="43790" xr:uid="{00000000-0005-0000-0000-0000376E0000}"/>
    <cellStyle name="40% - Accent5 2 2 7 5" xfId="43785" xr:uid="{00000000-0005-0000-0000-0000386E0000}"/>
    <cellStyle name="40% - Accent5 2 2 7 6" xfId="59921" xr:uid="{00000000-0005-0000-0000-0000396E0000}"/>
    <cellStyle name="40% - Accent5 2 2 8" xfId="7559" xr:uid="{00000000-0005-0000-0000-00003A6E0000}"/>
    <cellStyle name="40% - Accent5 2 2 8 2" xfId="11475" xr:uid="{00000000-0005-0000-0000-00003B6E0000}"/>
    <cellStyle name="40% - Accent5 2 2 8 2 2" xfId="24582" xr:uid="{00000000-0005-0000-0000-00003C6E0000}"/>
    <cellStyle name="40% - Accent5 2 2 8 2 2 2" xfId="43793" xr:uid="{00000000-0005-0000-0000-00003D6E0000}"/>
    <cellStyle name="40% - Accent5 2 2 8 2 3" xfId="43792" xr:uid="{00000000-0005-0000-0000-00003E6E0000}"/>
    <cellStyle name="40% - Accent5 2 2 8 3" xfId="16180" xr:uid="{00000000-0005-0000-0000-00003F6E0000}"/>
    <cellStyle name="40% - Accent5 2 2 8 3 2" xfId="24583" xr:uid="{00000000-0005-0000-0000-0000406E0000}"/>
    <cellStyle name="40% - Accent5 2 2 8 3 2 2" xfId="43795" xr:uid="{00000000-0005-0000-0000-0000416E0000}"/>
    <cellStyle name="40% - Accent5 2 2 8 3 3" xfId="43794" xr:uid="{00000000-0005-0000-0000-0000426E0000}"/>
    <cellStyle name="40% - Accent5 2 2 8 4" xfId="24581" xr:uid="{00000000-0005-0000-0000-0000436E0000}"/>
    <cellStyle name="40% - Accent5 2 2 8 4 2" xfId="43796" xr:uid="{00000000-0005-0000-0000-0000446E0000}"/>
    <cellStyle name="40% - Accent5 2 2 8 5" xfId="43791" xr:uid="{00000000-0005-0000-0000-0000456E0000}"/>
    <cellStyle name="40% - Accent5 2 2 8 6" xfId="59922" xr:uid="{00000000-0005-0000-0000-0000466E0000}"/>
    <cellStyle name="40% - Accent5 2 2 9" xfId="11429" xr:uid="{00000000-0005-0000-0000-0000476E0000}"/>
    <cellStyle name="40% - Accent5 2 2 9 2" xfId="24584" xr:uid="{00000000-0005-0000-0000-0000486E0000}"/>
    <cellStyle name="40% - Accent5 2 2 9 2 2" xfId="43798" xr:uid="{00000000-0005-0000-0000-0000496E0000}"/>
    <cellStyle name="40% - Accent5 2 2 9 3" xfId="43797" xr:uid="{00000000-0005-0000-0000-00004A6E0000}"/>
    <cellStyle name="40% - Accent5 2 3" xfId="215" xr:uid="{00000000-0005-0000-0000-00004B6E0000}"/>
    <cellStyle name="40% - Accent5 2 3 10" xfId="24585" xr:uid="{00000000-0005-0000-0000-00004C6E0000}"/>
    <cellStyle name="40% - Accent5 2 3 10 2" xfId="43800" xr:uid="{00000000-0005-0000-0000-00004D6E0000}"/>
    <cellStyle name="40% - Accent5 2 3 11" xfId="43799" xr:uid="{00000000-0005-0000-0000-00004E6E0000}"/>
    <cellStyle name="40% - Accent5 2 3 12" xfId="59923" xr:uid="{00000000-0005-0000-0000-00004F6E0000}"/>
    <cel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938</xdr:colOff>
      <xdr:row>21</xdr:row>
      <xdr:rowOff>123824</xdr:rowOff>
    </xdr:from>
    <xdr:to>
      <xdr:col>2</xdr:col>
      <xdr:colOff>601663</xdr:colOff>
      <xdr:row>26</xdr:row>
      <xdr:rowOff>6667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3626E8E-FB77-74DB-C186-29A94CB7D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9938" y="3473449"/>
          <a:ext cx="1276350" cy="657225"/>
        </a:xfrm>
        <a:prstGeom prst="rect">
          <a:avLst/>
        </a:prstGeom>
      </xdr:spPr>
    </xdr:pic>
    <xdr:clientData/>
  </xdr:twoCellAnchor>
  <xdr:twoCellAnchor editAs="oneCell">
    <xdr:from>
      <xdr:col>0</xdr:col>
      <xdr:colOff>71438</xdr:colOff>
      <xdr:row>23</xdr:row>
      <xdr:rowOff>63500</xdr:rowOff>
    </xdr:from>
    <xdr:to>
      <xdr:col>0</xdr:col>
      <xdr:colOff>922231</xdr:colOff>
      <xdr:row>26</xdr:row>
      <xdr:rowOff>4757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8" y="3698875"/>
          <a:ext cx="857143" cy="4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vn.sharepoint.com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vn.sharepoint.com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vn.sharepoint.com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vn.sharepoint.com/Corporate/Accounting/ExternalReportingAndBudgeting/2021%20Information/Press%20Release/Q1/Capex%20Sup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_w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vn.sharepoint.com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vn.sharepoint.com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(2)"/>
      <sheetName val="Capex Support"/>
    </sheetNames>
    <definedNames>
      <definedName name="Loan_Start" refersTo="#REF!"/>
    </defined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Based Comp. Disclosure"/>
      <sheetName val="Essbase"/>
      <sheetName val="Unvested Comp Awards"/>
      <sheetName val="Unrecognized cost"/>
      <sheetName val="Aggregate Fair Value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8"/>
  <sheetViews>
    <sheetView tabSelected="1" zoomScale="150" zoomScaleNormal="150" zoomScaleSheetLayoutView="120" zoomScalePageLayoutView="90" workbookViewId="0">
      <selection sqref="A1:C1"/>
    </sheetView>
  </sheetViews>
  <sheetFormatPr defaultRowHeight="12.75"/>
  <cols>
    <col min="1" max="1" width="38.85546875" customWidth="1"/>
    <col min="2" max="2" width="1.85546875" customWidth="1"/>
  </cols>
  <sheetData>
    <row r="1" spans="1:9" ht="18.75">
      <c r="A1" s="374" t="s">
        <v>312</v>
      </c>
      <c r="B1" s="374"/>
      <c r="C1" s="374"/>
      <c r="D1" s="325"/>
      <c r="E1" s="325"/>
      <c r="F1" s="325"/>
      <c r="G1" s="325"/>
      <c r="H1" s="325"/>
      <c r="I1" s="325"/>
    </row>
    <row r="2" spans="1:9" ht="18.75">
      <c r="A2" s="374" t="s">
        <v>261</v>
      </c>
      <c r="B2" s="374"/>
      <c r="C2" s="374"/>
      <c r="D2" s="325"/>
      <c r="E2" s="325"/>
      <c r="F2" s="325"/>
      <c r="G2" s="325"/>
      <c r="H2" s="325"/>
      <c r="I2" s="325"/>
    </row>
    <row r="4" spans="1:9" s="332" customFormat="1" ht="11.25">
      <c r="A4" s="14"/>
      <c r="B4" s="14"/>
      <c r="C4" s="331" t="s">
        <v>262</v>
      </c>
      <c r="D4" s="14"/>
      <c r="E4" s="14"/>
      <c r="F4" s="14"/>
      <c r="G4" s="14"/>
      <c r="H4" s="14"/>
      <c r="I4" s="14"/>
    </row>
    <row r="5" spans="1:9" s="332" customFormat="1" ht="11.25">
      <c r="A5" s="333" t="s">
        <v>263</v>
      </c>
      <c r="B5" s="14"/>
      <c r="C5" s="14"/>
      <c r="D5" s="14"/>
      <c r="E5" s="14"/>
      <c r="F5" s="14"/>
      <c r="G5" s="14"/>
      <c r="H5" s="14"/>
      <c r="I5" s="14"/>
    </row>
    <row r="6" spans="1:9" s="332" customFormat="1" ht="11.25">
      <c r="A6" s="14" t="s">
        <v>283</v>
      </c>
      <c r="B6" s="14"/>
      <c r="C6" s="334">
        <v>1</v>
      </c>
      <c r="D6" s="14"/>
      <c r="E6" s="14"/>
      <c r="F6" s="14"/>
      <c r="G6" s="14"/>
      <c r="H6" s="14"/>
      <c r="I6" s="14"/>
    </row>
    <row r="7" spans="1:9" s="332" customFormat="1" ht="11.25">
      <c r="A7" s="14" t="s">
        <v>284</v>
      </c>
      <c r="B7" s="14"/>
      <c r="C7" s="334">
        <v>2</v>
      </c>
      <c r="D7" s="14"/>
      <c r="E7" s="14"/>
      <c r="F7" s="14"/>
      <c r="G7" s="14"/>
      <c r="H7" s="14"/>
      <c r="I7" s="14"/>
    </row>
    <row r="8" spans="1:9" s="332" customFormat="1" ht="11.25">
      <c r="A8" s="14" t="s">
        <v>285</v>
      </c>
      <c r="B8" s="14"/>
      <c r="C8" s="334">
        <v>3</v>
      </c>
      <c r="D8" s="14"/>
      <c r="E8" s="14"/>
      <c r="F8" s="14"/>
      <c r="G8" s="14"/>
      <c r="H8" s="14"/>
      <c r="I8" s="14"/>
    </row>
    <row r="9" spans="1:9" s="332" customFormat="1" ht="11.25">
      <c r="A9" s="14"/>
      <c r="B9" s="14"/>
      <c r="C9" s="334"/>
      <c r="D9" s="14"/>
      <c r="E9" s="14"/>
      <c r="F9" s="14"/>
      <c r="G9" s="14"/>
      <c r="H9" s="14"/>
      <c r="I9" s="14"/>
    </row>
    <row r="10" spans="1:9" s="332" customFormat="1" ht="11.25">
      <c r="A10" s="333" t="s">
        <v>264</v>
      </c>
      <c r="B10" s="14"/>
      <c r="C10" s="334"/>
      <c r="D10" s="14"/>
      <c r="E10" s="14"/>
      <c r="F10" s="14"/>
      <c r="G10" s="14"/>
      <c r="H10" s="14"/>
      <c r="I10" s="14"/>
    </row>
    <row r="11" spans="1:9" s="332" customFormat="1" ht="11.25">
      <c r="A11" s="14" t="s">
        <v>17</v>
      </c>
      <c r="B11" s="14"/>
      <c r="C11" s="334">
        <v>4</v>
      </c>
      <c r="D11" s="14"/>
      <c r="E11" s="14"/>
      <c r="F11" s="14"/>
      <c r="G11" s="14"/>
      <c r="H11" s="14"/>
      <c r="I11" s="14"/>
    </row>
    <row r="12" spans="1:9" s="332" customFormat="1" ht="11.25">
      <c r="A12" s="14" t="s">
        <v>265</v>
      </c>
      <c r="B12" s="14"/>
      <c r="C12" s="334">
        <v>5</v>
      </c>
      <c r="D12" s="14"/>
      <c r="E12" s="14"/>
      <c r="F12" s="14"/>
      <c r="G12" s="14"/>
      <c r="H12" s="14"/>
      <c r="I12" s="14"/>
    </row>
    <row r="13" spans="1:9" s="332" customFormat="1" ht="11.25">
      <c r="A13" s="14" t="s">
        <v>345</v>
      </c>
      <c r="B13" s="14"/>
      <c r="C13" s="334">
        <v>6</v>
      </c>
      <c r="D13" s="14"/>
      <c r="E13" s="14"/>
      <c r="F13" s="14"/>
      <c r="G13" s="14"/>
      <c r="H13" s="14"/>
      <c r="I13" s="14"/>
    </row>
    <row r="14" spans="1:9" s="332" customFormat="1" ht="11.25">
      <c r="A14" s="14" t="s">
        <v>346</v>
      </c>
      <c r="B14" s="14"/>
      <c r="C14" s="334">
        <v>7</v>
      </c>
      <c r="D14" s="14"/>
      <c r="E14" s="14"/>
      <c r="F14" s="14"/>
      <c r="G14" s="14"/>
      <c r="H14" s="14"/>
      <c r="I14" s="14"/>
    </row>
    <row r="15" spans="1:9" s="332" customFormat="1" ht="11.25">
      <c r="A15" s="14" t="s">
        <v>266</v>
      </c>
      <c r="B15" s="14"/>
      <c r="C15" s="334">
        <v>8</v>
      </c>
      <c r="D15" s="14"/>
      <c r="E15" s="14"/>
      <c r="F15" s="14"/>
      <c r="G15" s="14"/>
      <c r="H15" s="14"/>
      <c r="I15" s="14"/>
    </row>
    <row r="16" spans="1:9" s="332" customFormat="1" ht="11.25">
      <c r="A16" s="14" t="s">
        <v>267</v>
      </c>
      <c r="B16" s="14"/>
      <c r="C16" s="334">
        <v>9</v>
      </c>
      <c r="D16" s="14"/>
      <c r="E16" s="14"/>
      <c r="F16" s="14"/>
      <c r="G16" s="14"/>
      <c r="H16" s="14"/>
      <c r="I16" s="14"/>
    </row>
    <row r="17" spans="1:9" s="332" customFormat="1" ht="11.25">
      <c r="A17" s="14"/>
      <c r="B17" s="14"/>
      <c r="C17" s="334"/>
      <c r="D17" s="14"/>
      <c r="E17" s="14"/>
      <c r="F17" s="14"/>
      <c r="G17" s="14"/>
      <c r="H17" s="14"/>
      <c r="I17" s="14"/>
    </row>
    <row r="18" spans="1:9" s="332" customFormat="1" ht="11.25">
      <c r="A18" s="333" t="s">
        <v>268</v>
      </c>
      <c r="B18" s="14"/>
      <c r="C18" s="334"/>
      <c r="D18" s="14"/>
      <c r="E18" s="14"/>
      <c r="F18" s="14"/>
      <c r="G18" s="14"/>
      <c r="H18" s="14"/>
      <c r="I18" s="14"/>
    </row>
    <row r="19" spans="1:9" s="332" customFormat="1" ht="11.25">
      <c r="A19" s="14" t="s">
        <v>269</v>
      </c>
      <c r="B19" s="14"/>
      <c r="C19" s="334">
        <v>10</v>
      </c>
      <c r="D19" s="14"/>
      <c r="E19" s="14"/>
      <c r="F19" s="14"/>
      <c r="G19" s="14"/>
      <c r="H19" s="14"/>
      <c r="I19" s="14"/>
    </row>
    <row r="20" spans="1:9" s="332" customFormat="1" ht="11.25">
      <c r="A20" s="14" t="s">
        <v>62</v>
      </c>
      <c r="B20" s="14"/>
      <c r="C20" s="334">
        <v>11</v>
      </c>
      <c r="D20" s="14"/>
      <c r="E20" s="14"/>
      <c r="F20" s="14"/>
      <c r="G20" s="14"/>
      <c r="H20" s="14"/>
      <c r="I20" s="14"/>
    </row>
    <row r="21" spans="1:9" s="332" customFormat="1" ht="11.25">
      <c r="A21" s="14" t="s">
        <v>270</v>
      </c>
      <c r="B21" s="14"/>
      <c r="C21" s="334">
        <v>12</v>
      </c>
      <c r="D21" s="14"/>
      <c r="E21" s="14"/>
      <c r="F21" s="14"/>
      <c r="G21" s="14"/>
      <c r="H21" s="14"/>
      <c r="I21" s="14"/>
    </row>
    <row r="22" spans="1:9" s="332" customFormat="1" ht="11.25">
      <c r="A22" s="14"/>
      <c r="B22" s="14"/>
      <c r="C22" s="14"/>
      <c r="D22" s="14"/>
      <c r="E22" s="14"/>
      <c r="F22" s="14"/>
      <c r="G22" s="14"/>
      <c r="H22" s="14"/>
      <c r="I22" s="14"/>
    </row>
    <row r="23" spans="1:9" s="332" customFormat="1" ht="11.25"/>
    <row r="24" spans="1:9" s="332" customFormat="1" ht="11.25"/>
    <row r="25" spans="1:9" s="332" customFormat="1" ht="11.25"/>
    <row r="26" spans="1:9" s="332" customFormat="1" ht="11.25"/>
    <row r="27" spans="1:9" s="332" customFormat="1" ht="11.25"/>
    <row r="28" spans="1:9" s="332" customFormat="1" ht="11.25"/>
  </sheetData>
  <mergeCells count="2">
    <mergeCell ref="A1:C1"/>
    <mergeCell ref="A2:C2"/>
  </mergeCells>
  <hyperlinks>
    <hyperlink ref="C6" location="'1) Statements of Earnings'!A1" display="'1) Statements of Earnings'!A1" xr:uid="{FB910B5A-6CB9-4B87-834A-BACEADC58946}"/>
    <hyperlink ref="C7" location="'2) Balance Sheets'!A1" display="'2) Balance Sheets'!A1" xr:uid="{33A8ECE7-F2B0-412F-86B4-558BFF41EC4A}"/>
    <hyperlink ref="C8" location="'3) Statements of Cash Flows'!A1" display="'3) Statements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5" location="'8) Realized Pricing'!A1" display="'8) Realized Pricing'!A1" xr:uid="{6D623BD0-1A31-476E-A6E0-DC139301F74D}"/>
    <hyperlink ref="C16" location="'9) Asset Margin'!A1" display="'9) Asset Margin'!A1" xr:uid="{99B55759-C167-4FEB-8DF3-260EEEB490DE}"/>
    <hyperlink ref="C19" location="'10) Core Earnings'!A1" display="'10) Core Earnings'!A1" xr:uid="{F7BFC5D6-FB81-4269-B8B8-A1C40E10E27A}"/>
    <hyperlink ref="C20" location="'11) EBITDAX'!A1" display="'11) EBITDAX'!A1" xr:uid="{45E985C5-35DC-4868-831B-DB355DCF81B5}"/>
    <hyperlink ref="C21" location="'12) Other Non-GAAP'!A1" display="'12) Other Non-GAAP'!A1" xr:uid="{D5DC63C0-AAAF-4E79-8888-8E52C930D411}"/>
    <hyperlink ref="C13" location="'6) Costs Incurred'!A1" display="'6) Costs Incurred'!A1" xr:uid="{CA510139-7E01-4119-B04A-A74EB67ED4AD}"/>
    <hyperlink ref="C14" location="'7) Reserves Reconciliation'!A1" display="'7) Reserves Reconciliation'!A1" xr:uid="{6E0097B2-F436-48F4-9418-E47BF6B2B0DE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M53"/>
  <sheetViews>
    <sheetView zoomScale="120" zoomScaleNormal="120" zoomScaleSheetLayoutView="120" workbookViewId="0">
      <selection sqref="A1:M1"/>
    </sheetView>
  </sheetViews>
  <sheetFormatPr defaultColWidth="9.140625" defaultRowHeight="11.25"/>
  <cols>
    <col min="1" max="1" width="42.5703125" style="13" customWidth="1"/>
    <col min="2" max="2" width="1.5703125" style="13" customWidth="1"/>
    <col min="3" max="3" width="13.140625" style="13" customWidth="1"/>
    <col min="4" max="4" width="1.5703125" style="13" customWidth="1"/>
    <col min="5" max="5" width="13.140625" style="13" customWidth="1"/>
    <col min="6" max="6" width="1.5703125" style="13" customWidth="1"/>
    <col min="7" max="7" width="13.140625" style="13" customWidth="1"/>
    <col min="8" max="8" width="1.5703125" style="13" customWidth="1"/>
    <col min="9" max="9" width="13.140625" style="13" customWidth="1"/>
    <col min="10" max="10" width="1.5703125" style="13" customWidth="1"/>
    <col min="11" max="11" width="13.140625" style="13" customWidth="1"/>
    <col min="12" max="12" width="1.5703125" style="13" customWidth="1"/>
    <col min="13" max="13" width="13.140625" style="13" customWidth="1"/>
    <col min="14" max="16384" width="9.140625" style="13"/>
  </cols>
  <sheetData>
    <row r="1" spans="1:13" ht="15.75">
      <c r="A1" s="376" t="s">
        <v>255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3" spans="1:13" ht="14.1" customHeight="1">
      <c r="A3" s="19" t="s">
        <v>3</v>
      </c>
      <c r="B3" s="19"/>
      <c r="D3" s="19"/>
      <c r="F3" s="19"/>
      <c r="H3" s="19"/>
      <c r="J3" s="19"/>
      <c r="L3" s="19"/>
    </row>
    <row r="4" spans="1:13" ht="14.1" customHeight="1">
      <c r="A4" s="13" t="s">
        <v>13</v>
      </c>
      <c r="C4" s="375">
        <v>2024</v>
      </c>
      <c r="D4" s="375"/>
      <c r="E4" s="375"/>
      <c r="F4" s="375"/>
      <c r="G4" s="375"/>
      <c r="H4" s="375"/>
      <c r="I4" s="375"/>
      <c r="J4" s="375"/>
      <c r="K4" s="375"/>
      <c r="L4" s="56"/>
      <c r="M4" s="355">
        <v>2023</v>
      </c>
    </row>
    <row r="5" spans="1:13">
      <c r="A5" s="15"/>
      <c r="B5" s="15"/>
      <c r="C5" s="316" t="s">
        <v>313</v>
      </c>
      <c r="D5" s="338"/>
      <c r="E5" s="316" t="s">
        <v>4</v>
      </c>
      <c r="F5" s="338"/>
      <c r="G5" s="339" t="s">
        <v>7</v>
      </c>
      <c r="H5" s="338"/>
      <c r="I5" s="339" t="s">
        <v>9</v>
      </c>
      <c r="J5" s="338"/>
      <c r="K5" s="339" t="s">
        <v>21</v>
      </c>
      <c r="L5" s="338"/>
      <c r="M5" s="339" t="s">
        <v>4</v>
      </c>
    </row>
    <row r="6" spans="1:13" ht="14.1" customHeight="1">
      <c r="A6" s="15" t="s">
        <v>11</v>
      </c>
      <c r="B6" s="15"/>
      <c r="C6" s="318">
        <v>75.790000000000006</v>
      </c>
      <c r="D6" s="15"/>
      <c r="E6" s="318">
        <v>70.319999999999993</v>
      </c>
      <c r="F6" s="15"/>
      <c r="G6" s="81">
        <v>75.2</v>
      </c>
      <c r="H6" s="15"/>
      <c r="I6" s="81">
        <v>80.62</v>
      </c>
      <c r="J6" s="15"/>
      <c r="K6" s="81">
        <v>77.010000000000005</v>
      </c>
      <c r="L6" s="15"/>
      <c r="M6" s="81">
        <v>78.48</v>
      </c>
    </row>
    <row r="7" spans="1:13" ht="14.1" customHeight="1">
      <c r="A7" s="15" t="s">
        <v>18</v>
      </c>
      <c r="B7" s="15"/>
      <c r="C7" s="318">
        <v>2.27</v>
      </c>
      <c r="D7" s="15"/>
      <c r="E7" s="318">
        <v>2.79</v>
      </c>
      <c r="F7" s="15"/>
      <c r="G7" s="81">
        <v>2.15</v>
      </c>
      <c r="H7" s="15"/>
      <c r="I7" s="81">
        <v>1.89</v>
      </c>
      <c r="J7" s="15"/>
      <c r="K7" s="81">
        <v>2.25</v>
      </c>
      <c r="L7" s="15"/>
      <c r="M7" s="81">
        <v>2.88</v>
      </c>
    </row>
    <row r="8" spans="1:13" ht="14.1" customHeight="1">
      <c r="A8" s="75" t="s">
        <v>85</v>
      </c>
      <c r="B8" s="75"/>
      <c r="C8" s="318">
        <v>26.71</v>
      </c>
      <c r="D8" s="75"/>
      <c r="E8" s="318">
        <v>27.8</v>
      </c>
      <c r="F8" s="75"/>
      <c r="G8" s="81">
        <v>25.2</v>
      </c>
      <c r="H8" s="75"/>
      <c r="I8" s="81">
        <v>26.33</v>
      </c>
      <c r="J8" s="75"/>
      <c r="K8" s="81">
        <v>27.51</v>
      </c>
      <c r="L8" s="75"/>
      <c r="M8" s="81">
        <v>25.52</v>
      </c>
    </row>
    <row r="9" spans="1:13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  <c r="L9" s="15"/>
      <c r="M9" s="15"/>
    </row>
    <row r="10" spans="1:13" ht="14.1" customHeight="1">
      <c r="A10" s="83" t="s">
        <v>0</v>
      </c>
      <c r="B10" s="83"/>
      <c r="C10" s="83"/>
      <c r="D10" s="83"/>
      <c r="E10" s="83"/>
      <c r="F10" s="83"/>
      <c r="G10" s="83"/>
      <c r="H10" s="83"/>
      <c r="I10" s="83"/>
      <c r="J10" s="83"/>
      <c r="K10" s="83"/>
      <c r="L10" s="83"/>
      <c r="M10" s="83"/>
    </row>
    <row r="11" spans="1:13" ht="14.1" customHeight="1">
      <c r="A11" s="83"/>
      <c r="B11" s="83"/>
      <c r="C11" s="375">
        <v>2024</v>
      </c>
      <c r="D11" s="375"/>
      <c r="E11" s="375"/>
      <c r="F11" s="375"/>
      <c r="G11" s="375"/>
      <c r="H11" s="375"/>
      <c r="I11" s="375"/>
      <c r="J11" s="375"/>
      <c r="K11" s="375"/>
      <c r="L11" s="56"/>
      <c r="M11" s="355">
        <v>2023</v>
      </c>
    </row>
    <row r="12" spans="1:13" ht="14.1" customHeight="1">
      <c r="A12" s="83"/>
      <c r="B12" s="83"/>
      <c r="C12" s="316" t="s">
        <v>313</v>
      </c>
      <c r="D12" s="338"/>
      <c r="E12" s="316" t="s">
        <v>4</v>
      </c>
      <c r="F12" s="338"/>
      <c r="G12" s="339" t="s">
        <v>7</v>
      </c>
      <c r="H12" s="338"/>
      <c r="I12" s="339" t="s">
        <v>9</v>
      </c>
      <c r="J12" s="338"/>
      <c r="K12" s="339" t="s">
        <v>21</v>
      </c>
      <c r="L12" s="338"/>
      <c r="M12" s="339" t="s">
        <v>4</v>
      </c>
    </row>
    <row r="13" spans="1:13" ht="14.1" customHeight="1">
      <c r="A13" s="4" t="s">
        <v>71</v>
      </c>
      <c r="B13" s="83"/>
      <c r="C13" s="149"/>
      <c r="D13" s="83"/>
      <c r="E13" s="149"/>
      <c r="F13" s="83"/>
      <c r="G13" s="23"/>
      <c r="H13" s="83"/>
      <c r="I13" s="23"/>
      <c r="J13" s="83"/>
      <c r="K13" s="23"/>
      <c r="L13" s="83"/>
      <c r="M13" s="23"/>
    </row>
    <row r="14" spans="1:13" ht="14.1" customHeight="1">
      <c r="A14" s="132" t="s">
        <v>16</v>
      </c>
      <c r="B14" s="15"/>
      <c r="C14" s="174">
        <v>74.749094024039024</v>
      </c>
      <c r="D14" s="15"/>
      <c r="E14" s="174">
        <v>69.063621345125085</v>
      </c>
      <c r="F14" s="15"/>
      <c r="G14" s="229">
        <v>74.239999999999995</v>
      </c>
      <c r="H14" s="15"/>
      <c r="I14" s="229">
        <v>79.62</v>
      </c>
      <c r="J14" s="15"/>
      <c r="K14" s="229">
        <v>76.23</v>
      </c>
      <c r="L14" s="15"/>
      <c r="M14" s="229">
        <v>77.75</v>
      </c>
    </row>
    <row r="15" spans="1:13" ht="14.1" customHeight="1">
      <c r="A15" s="132" t="s">
        <v>315</v>
      </c>
      <c r="B15" s="15"/>
      <c r="C15" s="180">
        <v>69.609112424665923</v>
      </c>
      <c r="D15" s="15"/>
      <c r="E15" s="180">
        <v>65.665217404979529</v>
      </c>
      <c r="F15" s="15"/>
      <c r="G15" s="137">
        <v>70.39</v>
      </c>
      <c r="H15" s="15"/>
      <c r="I15" s="137">
        <v>75.73</v>
      </c>
      <c r="J15" s="15"/>
      <c r="K15" s="137">
        <v>71.33</v>
      </c>
      <c r="L15" s="15"/>
      <c r="M15" s="137">
        <v>74.349999999999994</v>
      </c>
    </row>
    <row r="16" spans="1:13" ht="14.1" customHeight="1">
      <c r="A16" s="132" t="s">
        <v>22</v>
      </c>
      <c r="B16" s="15"/>
      <c r="C16" s="180">
        <v>75.145612389583547</v>
      </c>
      <c r="D16" s="15"/>
      <c r="E16" s="180">
        <v>69.251462875057555</v>
      </c>
      <c r="F16" s="15"/>
      <c r="G16" s="137">
        <v>74.92</v>
      </c>
      <c r="H16" s="15"/>
      <c r="I16" s="137">
        <v>80.45</v>
      </c>
      <c r="J16" s="15"/>
      <c r="K16" s="137">
        <v>76.510000000000005</v>
      </c>
      <c r="L16" s="15"/>
      <c r="M16" s="137">
        <v>78.510000000000005</v>
      </c>
    </row>
    <row r="17" spans="1:13" ht="14.1" customHeight="1">
      <c r="A17" s="132" t="s">
        <v>124</v>
      </c>
      <c r="B17" s="15"/>
      <c r="C17" s="370">
        <v>73.318966721507763</v>
      </c>
      <c r="D17" s="15"/>
      <c r="E17" s="370">
        <v>67.461552302686997</v>
      </c>
      <c r="F17" s="15"/>
      <c r="G17" s="371">
        <v>73.13</v>
      </c>
      <c r="H17" s="15"/>
      <c r="I17" s="371">
        <v>78.36</v>
      </c>
      <c r="J17" s="15"/>
      <c r="K17" s="371">
        <v>74.91</v>
      </c>
      <c r="L17" s="15"/>
      <c r="M17" s="371">
        <v>77.09</v>
      </c>
    </row>
    <row r="18" spans="1:13" ht="14.1" customHeight="1">
      <c r="A18" s="133" t="s">
        <v>15</v>
      </c>
      <c r="B18" s="15"/>
      <c r="C18" s="181">
        <v>73.784166287511169</v>
      </c>
      <c r="D18" s="15"/>
      <c r="E18" s="181">
        <v>68.106116814281165</v>
      </c>
      <c r="F18" s="15"/>
      <c r="G18" s="138">
        <v>73.739999999999995</v>
      </c>
      <c r="H18" s="15"/>
      <c r="I18" s="138">
        <v>79.099999999999994</v>
      </c>
      <c r="J18" s="15"/>
      <c r="K18" s="138">
        <v>75.400000000000006</v>
      </c>
      <c r="L18" s="15"/>
      <c r="M18" s="138">
        <v>77.319999999999993</v>
      </c>
    </row>
    <row r="19" spans="1:13" ht="14.1" customHeight="1">
      <c r="A19" s="132" t="s">
        <v>2</v>
      </c>
      <c r="B19" s="15"/>
      <c r="C19" s="319">
        <v>0.3456085741209769</v>
      </c>
      <c r="D19" s="15"/>
      <c r="E19" s="319">
        <v>1.0843905537792171</v>
      </c>
      <c r="F19" s="15"/>
      <c r="G19" s="320">
        <v>0.52</v>
      </c>
      <c r="H19" s="15"/>
      <c r="I19" s="320">
        <v>-0.15</v>
      </c>
      <c r="J19" s="15"/>
      <c r="K19" s="138">
        <v>-0.25</v>
      </c>
      <c r="L19" s="15"/>
      <c r="M19" s="320">
        <v>-0.34</v>
      </c>
    </row>
    <row r="20" spans="1:13" ht="14.1" customHeight="1" thickBot="1">
      <c r="A20" s="133" t="s">
        <v>5</v>
      </c>
      <c r="B20" s="15"/>
      <c r="C20" s="176">
        <v>74.129774861632143</v>
      </c>
      <c r="D20" s="15"/>
      <c r="E20" s="176">
        <v>69.190507368060381</v>
      </c>
      <c r="F20" s="15"/>
      <c r="G20" s="231">
        <v>74.260000000000005</v>
      </c>
      <c r="H20" s="15"/>
      <c r="I20" s="231">
        <v>78.95</v>
      </c>
      <c r="J20" s="15"/>
      <c r="K20" s="231">
        <v>75.150000000000006</v>
      </c>
      <c r="L20" s="15"/>
      <c r="M20" s="231">
        <v>76.98</v>
      </c>
    </row>
    <row r="21" spans="1:13" ht="14.1" customHeight="1" thickTop="1">
      <c r="A21" s="4" t="s">
        <v>72</v>
      </c>
      <c r="B21" s="83"/>
      <c r="C21" s="180"/>
      <c r="D21" s="83"/>
      <c r="E21" s="180"/>
      <c r="F21" s="83"/>
      <c r="G21" s="137"/>
      <c r="H21" s="83"/>
      <c r="I21" s="137"/>
      <c r="J21" s="83"/>
      <c r="K21" s="137"/>
      <c r="L21" s="83"/>
      <c r="M21" s="137"/>
    </row>
    <row r="22" spans="1:13" ht="14.1" customHeight="1">
      <c r="A22" s="132" t="s">
        <v>16</v>
      </c>
      <c r="B22" s="15"/>
      <c r="C22" s="174">
        <v>20.27097712904866</v>
      </c>
      <c r="D22" s="15"/>
      <c r="E22" s="174">
        <v>21.786800752585272</v>
      </c>
      <c r="F22" s="15"/>
      <c r="G22" s="229">
        <v>19.21</v>
      </c>
      <c r="H22" s="15"/>
      <c r="I22" s="229">
        <v>19.59</v>
      </c>
      <c r="J22" s="15"/>
      <c r="K22" s="229">
        <v>20.55</v>
      </c>
      <c r="L22" s="15"/>
      <c r="M22" s="229">
        <v>19.93</v>
      </c>
    </row>
    <row r="23" spans="1:13" ht="14.1" customHeight="1">
      <c r="A23" s="132" t="s">
        <v>315</v>
      </c>
      <c r="B23" s="15"/>
      <c r="C23" s="180">
        <v>11.151750908179816</v>
      </c>
      <c r="D23" s="15"/>
      <c r="E23" s="180">
        <v>12.880547190425842</v>
      </c>
      <c r="F23" s="15"/>
      <c r="G23" s="137">
        <v>8.09</v>
      </c>
      <c r="H23" s="15"/>
      <c r="I23" s="137">
        <v>9.44</v>
      </c>
      <c r="J23" s="15"/>
      <c r="K23" s="137">
        <v>10.95</v>
      </c>
      <c r="L23" s="15"/>
      <c r="M23" s="137">
        <v>8.5299999999999994</v>
      </c>
    </row>
    <row r="24" spans="1:13" ht="14.1" customHeight="1">
      <c r="A24" s="132" t="s">
        <v>22</v>
      </c>
      <c r="B24" s="15"/>
      <c r="C24" s="180">
        <v>24.487845796928557</v>
      </c>
      <c r="D24" s="15"/>
      <c r="E24" s="180">
        <v>26.399799190917776</v>
      </c>
      <c r="F24" s="15"/>
      <c r="G24" s="137">
        <v>24.18</v>
      </c>
      <c r="H24" s="15"/>
      <c r="I24" s="137">
        <v>23.07</v>
      </c>
      <c r="J24" s="15"/>
      <c r="K24" s="137">
        <v>23.67</v>
      </c>
      <c r="L24" s="15"/>
      <c r="M24" s="137">
        <v>22.67</v>
      </c>
    </row>
    <row r="25" spans="1:13" ht="14.1" customHeight="1">
      <c r="A25" s="132" t="s">
        <v>124</v>
      </c>
      <c r="B25" s="15"/>
      <c r="C25" s="370">
        <v>23.67246970977418</v>
      </c>
      <c r="D25" s="15"/>
      <c r="E25" s="370">
        <v>25.450631812350441</v>
      </c>
      <c r="F25" s="15"/>
      <c r="G25" s="371">
        <v>22.35</v>
      </c>
      <c r="H25" s="15"/>
      <c r="I25" s="371">
        <v>22.16</v>
      </c>
      <c r="J25" s="15"/>
      <c r="K25" s="371">
        <v>24.77</v>
      </c>
      <c r="L25" s="15"/>
      <c r="M25" s="371">
        <v>21.44</v>
      </c>
    </row>
    <row r="26" spans="1:13" ht="14.1" customHeight="1">
      <c r="A26" s="133" t="s">
        <v>15</v>
      </c>
      <c r="B26" s="15"/>
      <c r="C26" s="181">
        <v>20.200883372344247</v>
      </c>
      <c r="D26" s="15"/>
      <c r="E26" s="181">
        <v>21.071662488549027</v>
      </c>
      <c r="F26" s="15"/>
      <c r="G26" s="138">
        <v>19.25</v>
      </c>
      <c r="H26" s="15"/>
      <c r="I26" s="138">
        <v>19.600000000000001</v>
      </c>
      <c r="J26" s="15"/>
      <c r="K26" s="138">
        <v>20.81</v>
      </c>
      <c r="L26" s="15"/>
      <c r="M26" s="138">
        <v>19.670000000000002</v>
      </c>
    </row>
    <row r="27" spans="1:13" ht="14.1" customHeight="1">
      <c r="A27" s="132" t="s">
        <v>2</v>
      </c>
      <c r="B27" s="15"/>
      <c r="C27" s="319">
        <v>1.8978312462776058E-2</v>
      </c>
      <c r="D27" s="15"/>
      <c r="E27" s="319">
        <v>-6.0124885880605758E-2</v>
      </c>
      <c r="F27" s="15"/>
      <c r="G27" s="349">
        <v>0.11</v>
      </c>
      <c r="H27" s="15"/>
      <c r="I27" s="349">
        <v>0.11</v>
      </c>
      <c r="J27" s="15"/>
      <c r="K27" s="349">
        <v>-0.08</v>
      </c>
      <c r="L27" s="15"/>
      <c r="M27" s="249">
        <v>0</v>
      </c>
    </row>
    <row r="28" spans="1:13" ht="14.1" customHeight="1" thickBot="1">
      <c r="A28" s="133" t="s">
        <v>5</v>
      </c>
      <c r="B28" s="15"/>
      <c r="C28" s="176">
        <v>20.219861684807022</v>
      </c>
      <c r="D28" s="15"/>
      <c r="E28" s="176">
        <v>21.011537602668422</v>
      </c>
      <c r="F28" s="15"/>
      <c r="G28" s="231">
        <v>19.36</v>
      </c>
      <c r="H28" s="15"/>
      <c r="I28" s="231">
        <v>19.71</v>
      </c>
      <c r="J28" s="15"/>
      <c r="K28" s="231">
        <v>20.73</v>
      </c>
      <c r="L28" s="15"/>
      <c r="M28" s="231">
        <v>19.670000000000002</v>
      </c>
    </row>
    <row r="29" spans="1:13" ht="14.1" customHeight="1" thickTop="1">
      <c r="A29" s="4" t="s">
        <v>73</v>
      </c>
      <c r="B29" s="83"/>
      <c r="C29" s="180"/>
      <c r="D29" s="83"/>
      <c r="E29" s="180"/>
      <c r="F29" s="83"/>
      <c r="G29" s="137"/>
      <c r="H29" s="83"/>
      <c r="I29" s="137"/>
      <c r="J29" s="83"/>
      <c r="K29" s="137"/>
      <c r="L29" s="83"/>
      <c r="M29" s="137"/>
    </row>
    <row r="30" spans="1:13" ht="14.1" customHeight="1">
      <c r="A30" s="132" t="s">
        <v>16</v>
      </c>
      <c r="B30" s="15"/>
      <c r="C30" s="174">
        <v>0.59304091017095728</v>
      </c>
      <c r="D30" s="15"/>
      <c r="E30" s="174">
        <v>1.0130695006992263</v>
      </c>
      <c r="F30" s="15"/>
      <c r="G30" s="229">
        <v>0.04</v>
      </c>
      <c r="H30" s="15"/>
      <c r="I30" s="229">
        <v>0.17</v>
      </c>
      <c r="J30" s="15"/>
      <c r="K30" s="229">
        <v>1.19</v>
      </c>
      <c r="L30" s="15"/>
      <c r="M30" s="229">
        <v>1.76</v>
      </c>
    </row>
    <row r="31" spans="1:13" ht="14.1" customHeight="1">
      <c r="A31" s="132" t="s">
        <v>315</v>
      </c>
      <c r="B31" s="15"/>
      <c r="C31" s="180">
        <v>2.7647225081359986E-2</v>
      </c>
      <c r="D31" s="15"/>
      <c r="E31" s="180">
        <v>0.59427549236412891</v>
      </c>
      <c r="F31" s="15"/>
      <c r="G31" s="137">
        <v>-0.85</v>
      </c>
      <c r="H31" s="15"/>
      <c r="I31" s="137">
        <v>-0.46</v>
      </c>
      <c r="J31" s="15"/>
      <c r="K31" s="137">
        <v>-0.02</v>
      </c>
      <c r="L31" s="15"/>
      <c r="M31" s="137">
        <v>0.3</v>
      </c>
    </row>
    <row r="32" spans="1:13" ht="14.1" customHeight="1">
      <c r="A32" s="132" t="s">
        <v>22</v>
      </c>
      <c r="B32" s="15"/>
      <c r="C32" s="180">
        <v>1.9142301981839598</v>
      </c>
      <c r="D32" s="15"/>
      <c r="E32" s="180">
        <v>2.3141120912654745</v>
      </c>
      <c r="F32" s="15"/>
      <c r="G32" s="137">
        <v>1.8</v>
      </c>
      <c r="H32" s="15"/>
      <c r="I32" s="137">
        <v>1.48</v>
      </c>
      <c r="J32" s="15"/>
      <c r="K32" s="137">
        <v>1.89</v>
      </c>
      <c r="L32" s="15"/>
      <c r="M32" s="137">
        <v>2.44</v>
      </c>
    </row>
    <row r="33" spans="1:13" ht="14.1" customHeight="1">
      <c r="A33" s="132" t="s">
        <v>124</v>
      </c>
      <c r="B33" s="15"/>
      <c r="C33" s="372">
        <v>1.912269589927591</v>
      </c>
      <c r="D33" s="15"/>
      <c r="E33" s="372">
        <v>2.2734500101445505</v>
      </c>
      <c r="F33" s="15"/>
      <c r="G33" s="373">
        <v>1.74</v>
      </c>
      <c r="H33" s="15"/>
      <c r="I33" s="373">
        <v>1.7</v>
      </c>
      <c r="J33" s="15"/>
      <c r="K33" s="373">
        <v>1.92</v>
      </c>
      <c r="L33" s="15"/>
      <c r="M33" s="373">
        <v>2.38</v>
      </c>
    </row>
    <row r="34" spans="1:13" ht="14.1" customHeight="1">
      <c r="A34" s="133" t="s">
        <v>15</v>
      </c>
      <c r="B34" s="15"/>
      <c r="C34" s="181">
        <v>0.90903672905449906</v>
      </c>
      <c r="D34" s="15"/>
      <c r="E34" s="181">
        <v>1.3004397726892181</v>
      </c>
      <c r="F34" s="15"/>
      <c r="G34" s="138">
        <v>0.45</v>
      </c>
      <c r="H34" s="15"/>
      <c r="I34" s="138">
        <v>0.55000000000000004</v>
      </c>
      <c r="J34" s="15"/>
      <c r="K34" s="138">
        <v>1.3</v>
      </c>
      <c r="L34" s="15"/>
      <c r="M34" s="138">
        <v>1.83</v>
      </c>
    </row>
    <row r="35" spans="1:13" ht="14.1" customHeight="1">
      <c r="A35" s="132" t="s">
        <v>2</v>
      </c>
      <c r="B35" s="15"/>
      <c r="C35" s="181">
        <v>0.34772464874442666</v>
      </c>
      <c r="D35" s="15"/>
      <c r="E35" s="181">
        <v>0.16139996867099218</v>
      </c>
      <c r="F35" s="15"/>
      <c r="G35" s="138">
        <v>0.39</v>
      </c>
      <c r="H35" s="15"/>
      <c r="I35" s="138">
        <v>0.55000000000000004</v>
      </c>
      <c r="J35" s="15"/>
      <c r="K35" s="138">
        <v>0.32</v>
      </c>
      <c r="L35" s="15"/>
      <c r="M35" s="138">
        <v>0.19</v>
      </c>
    </row>
    <row r="36" spans="1:13" ht="14.1" customHeight="1" thickBot="1">
      <c r="A36" s="133" t="s">
        <v>5</v>
      </c>
      <c r="B36" s="15"/>
      <c r="C36" s="176">
        <v>1.2567613777989257</v>
      </c>
      <c r="D36" s="15"/>
      <c r="E36" s="176">
        <v>1.46183974136021</v>
      </c>
      <c r="F36" s="15"/>
      <c r="G36" s="231">
        <v>0.84</v>
      </c>
      <c r="H36" s="15"/>
      <c r="I36" s="231">
        <v>1.1000000000000001</v>
      </c>
      <c r="J36" s="15"/>
      <c r="K36" s="231">
        <v>1.62</v>
      </c>
      <c r="L36" s="15"/>
      <c r="M36" s="231">
        <v>2.02</v>
      </c>
    </row>
    <row r="37" spans="1:13" ht="14.1" customHeight="1" thickTop="1">
      <c r="A37" s="12" t="s">
        <v>74</v>
      </c>
      <c r="B37" s="83"/>
      <c r="C37" s="180"/>
      <c r="D37" s="83"/>
      <c r="E37" s="180"/>
      <c r="F37" s="83"/>
      <c r="G37" s="137"/>
      <c r="H37" s="83"/>
      <c r="I37" s="137"/>
      <c r="J37" s="83"/>
      <c r="K37" s="137"/>
      <c r="L37" s="83"/>
      <c r="M37" s="137"/>
    </row>
    <row r="38" spans="1:13" ht="14.1" customHeight="1">
      <c r="A38" s="132" t="s">
        <v>16</v>
      </c>
      <c r="B38" s="15"/>
      <c r="C38" s="174">
        <v>41.595607670073292</v>
      </c>
      <c r="D38" s="15"/>
      <c r="E38" s="174">
        <v>39.662810783183531</v>
      </c>
      <c r="F38" s="15"/>
      <c r="G38" s="229">
        <v>39.85</v>
      </c>
      <c r="H38" s="15"/>
      <c r="I38" s="229">
        <v>43.63</v>
      </c>
      <c r="J38" s="15"/>
      <c r="K38" s="229">
        <v>43.55</v>
      </c>
      <c r="L38" s="15"/>
      <c r="M38" s="229">
        <v>45.38</v>
      </c>
    </row>
    <row r="39" spans="1:13" ht="14.1" customHeight="1">
      <c r="A39" s="132" t="s">
        <v>315</v>
      </c>
      <c r="B39" s="15"/>
      <c r="C39" s="180">
        <v>44.669538336772384</v>
      </c>
      <c r="D39" s="15"/>
      <c r="E39" s="180">
        <v>41.368928249092207</v>
      </c>
      <c r="F39" s="15"/>
      <c r="G39" s="137">
        <v>43.11</v>
      </c>
      <c r="H39" s="15"/>
      <c r="I39" s="137">
        <v>49.22</v>
      </c>
      <c r="J39" s="15"/>
      <c r="K39" s="137">
        <v>49.74</v>
      </c>
      <c r="L39" s="15"/>
      <c r="M39" s="137">
        <v>50.41</v>
      </c>
    </row>
    <row r="40" spans="1:13" ht="14.1" customHeight="1">
      <c r="A40" s="132" t="s">
        <v>22</v>
      </c>
      <c r="B40" s="15"/>
      <c r="C40" s="180">
        <v>51.014127415218908</v>
      </c>
      <c r="D40" s="15"/>
      <c r="E40" s="180">
        <v>46.457381063178232</v>
      </c>
      <c r="F40" s="15"/>
      <c r="G40" s="137">
        <v>50.89</v>
      </c>
      <c r="H40" s="15"/>
      <c r="I40" s="137">
        <v>54.03</v>
      </c>
      <c r="J40" s="15"/>
      <c r="K40" s="137">
        <v>53.81</v>
      </c>
      <c r="L40" s="15"/>
      <c r="M40" s="137">
        <v>54.64</v>
      </c>
    </row>
    <row r="41" spans="1:13" ht="14.1" customHeight="1">
      <c r="A41" s="132" t="s">
        <v>124</v>
      </c>
      <c r="B41" s="15"/>
      <c r="C41" s="370">
        <v>25.57683563801347</v>
      </c>
      <c r="D41" s="15"/>
      <c r="E41" s="370">
        <v>26.538275376654727</v>
      </c>
      <c r="F41" s="15"/>
      <c r="G41" s="371">
        <v>24.69</v>
      </c>
      <c r="H41" s="15"/>
      <c r="I41" s="371">
        <v>25.53</v>
      </c>
      <c r="J41" s="15"/>
      <c r="K41" s="371">
        <v>25.48</v>
      </c>
      <c r="L41" s="15"/>
      <c r="M41" s="371">
        <v>26.96</v>
      </c>
    </row>
    <row r="42" spans="1:13" ht="14.1" customHeight="1">
      <c r="A42" s="133" t="s">
        <v>15</v>
      </c>
      <c r="B42" s="15"/>
      <c r="C42" s="181">
        <v>41.435516520318316</v>
      </c>
      <c r="D42" s="15"/>
      <c r="E42" s="181">
        <v>39.56898406659149</v>
      </c>
      <c r="F42" s="15"/>
      <c r="G42" s="138">
        <v>39.799999999999997</v>
      </c>
      <c r="H42" s="15"/>
      <c r="I42" s="138">
        <v>43.44</v>
      </c>
      <c r="J42" s="15"/>
      <c r="K42" s="138">
        <v>43.52</v>
      </c>
      <c r="L42" s="15"/>
      <c r="M42" s="138">
        <v>44.93</v>
      </c>
    </row>
    <row r="43" spans="1:13" ht="14.1" customHeight="1">
      <c r="A43" s="132" t="s">
        <v>2</v>
      </c>
      <c r="B43" s="15"/>
      <c r="C43" s="181">
        <v>0.73182461726060521</v>
      </c>
      <c r="D43" s="15"/>
      <c r="E43" s="181">
        <v>0.75412591526128736</v>
      </c>
      <c r="F43" s="15"/>
      <c r="G43" s="138">
        <v>0.91</v>
      </c>
      <c r="H43" s="15"/>
      <c r="I43" s="138">
        <v>0.85</v>
      </c>
      <c r="J43" s="15"/>
      <c r="K43" s="138">
        <v>0.39</v>
      </c>
      <c r="L43" s="15"/>
      <c r="M43" s="138">
        <v>0.14000000000000001</v>
      </c>
    </row>
    <row r="44" spans="1:13" ht="14.1" customHeight="1" thickBot="1">
      <c r="A44" s="133" t="s">
        <v>5</v>
      </c>
      <c r="B44" s="15"/>
      <c r="C44" s="176">
        <v>42.167341137578923</v>
      </c>
      <c r="D44" s="15"/>
      <c r="E44" s="176">
        <v>40.323109981852774</v>
      </c>
      <c r="F44" s="15"/>
      <c r="G44" s="231">
        <v>40.71</v>
      </c>
      <c r="H44" s="15"/>
      <c r="I44" s="231">
        <v>44.29</v>
      </c>
      <c r="J44" s="15"/>
      <c r="K44" s="231">
        <v>43.91</v>
      </c>
      <c r="L44" s="15"/>
      <c r="M44" s="231">
        <v>45.07</v>
      </c>
    </row>
    <row r="45" spans="1:13" ht="14.1" customHeight="1" thickTop="1">
      <c r="C45" s="136"/>
      <c r="E45" s="136"/>
      <c r="G45" s="136"/>
      <c r="I45" s="136"/>
      <c r="K45" s="136"/>
      <c r="M45" s="136"/>
    </row>
    <row r="46" spans="1:13" ht="14.1" customHeight="1"/>
    <row r="47" spans="1:13" ht="14.1" customHeight="1"/>
    <row r="48" spans="1:13" ht="14.1" customHeight="1"/>
    <row r="49" ht="14.1" customHeight="1"/>
    <row r="50" ht="14.1" customHeight="1"/>
    <row r="51" ht="14.1" customHeight="1"/>
    <row r="52" ht="14.1" customHeight="1"/>
    <row r="53" ht="14.1" customHeight="1"/>
  </sheetData>
  <mergeCells count="3">
    <mergeCell ref="A1:M1"/>
    <mergeCell ref="C4:K4"/>
    <mergeCell ref="C11:K11"/>
  </mergeCells>
  <pageMargins left="0.25" right="0.25" top="0.75" bottom="0.75" header="0.3" footer="0.3"/>
  <pageSetup scale="7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M49"/>
  <sheetViews>
    <sheetView zoomScale="120" zoomScaleNormal="120" zoomScaleSheetLayoutView="120" workbookViewId="0">
      <selection sqref="A1:M1"/>
    </sheetView>
  </sheetViews>
  <sheetFormatPr defaultColWidth="9.140625" defaultRowHeight="11.25"/>
  <cols>
    <col min="1" max="1" width="42.5703125" style="13" customWidth="1"/>
    <col min="2" max="2" width="1.5703125" style="13" customWidth="1"/>
    <col min="3" max="3" width="13.140625" style="13" customWidth="1"/>
    <col min="4" max="4" width="1.5703125" style="13" customWidth="1"/>
    <col min="5" max="5" width="13.140625" style="13" customWidth="1"/>
    <col min="6" max="6" width="1.5703125" style="13" customWidth="1"/>
    <col min="7" max="7" width="13.140625" style="13" customWidth="1"/>
    <col min="8" max="8" width="1.5703125" style="13" customWidth="1"/>
    <col min="9" max="9" width="13.140625" style="13" customWidth="1"/>
    <col min="10" max="10" width="1.5703125" style="13" customWidth="1"/>
    <col min="11" max="11" width="13.140625" style="13" customWidth="1"/>
    <col min="12" max="12" width="1.5703125" style="13" customWidth="1"/>
    <col min="13" max="13" width="13.140625" style="13" customWidth="1"/>
    <col min="14" max="16384" width="9.140625" style="13"/>
  </cols>
  <sheetData>
    <row r="1" spans="1:13" ht="15.75">
      <c r="A1" s="376" t="s">
        <v>256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3" spans="1:13" ht="14.1" customHeight="1">
      <c r="A3" s="19" t="s">
        <v>3</v>
      </c>
      <c r="B3" s="19"/>
      <c r="D3" s="19"/>
      <c r="F3" s="19"/>
      <c r="H3" s="19"/>
      <c r="I3" s="15"/>
      <c r="J3" s="19"/>
      <c r="L3" s="19"/>
    </row>
    <row r="4" spans="1:13" ht="14.1" customHeight="1">
      <c r="A4" s="13" t="s">
        <v>13</v>
      </c>
      <c r="C4" s="375">
        <v>2024</v>
      </c>
      <c r="D4" s="375"/>
      <c r="E4" s="375"/>
      <c r="F4" s="375"/>
      <c r="G4" s="375"/>
      <c r="H4" s="375"/>
      <c r="I4" s="375"/>
      <c r="J4" s="375"/>
      <c r="K4" s="375"/>
      <c r="L4" s="56"/>
      <c r="M4" s="358">
        <v>2023</v>
      </c>
    </row>
    <row r="5" spans="1:13" ht="14.1" customHeight="1">
      <c r="A5" s="15"/>
      <c r="B5" s="15"/>
      <c r="C5" s="316" t="s">
        <v>313</v>
      </c>
      <c r="D5" s="338"/>
      <c r="E5" s="316" t="s">
        <v>4</v>
      </c>
      <c r="F5" s="338"/>
      <c r="G5" s="339" t="s">
        <v>7</v>
      </c>
      <c r="H5" s="338"/>
      <c r="I5" s="339" t="s">
        <v>9</v>
      </c>
      <c r="J5" s="338"/>
      <c r="K5" s="339" t="s">
        <v>21</v>
      </c>
      <c r="L5" s="338"/>
      <c r="M5" s="339" t="s">
        <v>4</v>
      </c>
    </row>
    <row r="6" spans="1:13" ht="14.1" customHeight="1">
      <c r="A6" s="15" t="s">
        <v>11</v>
      </c>
      <c r="B6" s="15"/>
      <c r="C6" s="174">
        <v>75.790000000000006</v>
      </c>
      <c r="D6" s="15"/>
      <c r="E6" s="174">
        <v>70.319999999999993</v>
      </c>
      <c r="F6" s="15"/>
      <c r="G6" s="81">
        <v>75.2</v>
      </c>
      <c r="H6" s="15"/>
      <c r="I6" s="81">
        <v>80.62</v>
      </c>
      <c r="J6" s="15"/>
      <c r="K6" s="81">
        <v>77.010000000000005</v>
      </c>
      <c r="L6" s="15"/>
      <c r="M6" s="81">
        <v>78.48</v>
      </c>
    </row>
    <row r="7" spans="1:13" ht="14.1" customHeight="1">
      <c r="A7" s="15" t="s">
        <v>18</v>
      </c>
      <c r="B7" s="15"/>
      <c r="C7" s="174">
        <v>2.27</v>
      </c>
      <c r="D7" s="15"/>
      <c r="E7" s="174">
        <v>2.79</v>
      </c>
      <c r="F7" s="15"/>
      <c r="G7" s="81">
        <v>2.15</v>
      </c>
      <c r="H7" s="15"/>
      <c r="I7" s="81">
        <v>1.89</v>
      </c>
      <c r="J7" s="15"/>
      <c r="K7" s="81">
        <v>2.25</v>
      </c>
      <c r="L7" s="15"/>
      <c r="M7" s="81">
        <v>2.88</v>
      </c>
    </row>
    <row r="8" spans="1:13" ht="14.1" customHeight="1">
      <c r="A8" s="75" t="s">
        <v>85</v>
      </c>
      <c r="B8" s="75"/>
      <c r="C8" s="174">
        <v>26.71</v>
      </c>
      <c r="D8" s="75"/>
      <c r="E8" s="174">
        <v>27.8</v>
      </c>
      <c r="F8" s="75"/>
      <c r="G8" s="81">
        <v>25.2</v>
      </c>
      <c r="H8" s="75"/>
      <c r="I8" s="81">
        <v>26.33</v>
      </c>
      <c r="J8" s="75"/>
      <c r="K8" s="81">
        <v>27.51</v>
      </c>
      <c r="L8" s="75"/>
      <c r="M8" s="81">
        <v>25.52</v>
      </c>
    </row>
    <row r="9" spans="1:13" ht="14.1" customHeight="1">
      <c r="A9" s="15"/>
      <c r="B9" s="15"/>
      <c r="C9" s="81"/>
      <c r="D9" s="15"/>
      <c r="E9" s="81"/>
      <c r="F9" s="15"/>
      <c r="G9" s="81"/>
      <c r="H9" s="15"/>
      <c r="I9" s="81"/>
      <c r="J9" s="15"/>
      <c r="K9" s="81"/>
      <c r="L9" s="15"/>
      <c r="M9" s="81"/>
    </row>
    <row r="10" spans="1:13" ht="14.1" customHeight="1">
      <c r="A10" s="19" t="s">
        <v>164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  <c r="L10" s="19"/>
      <c r="M10" s="15"/>
    </row>
    <row r="11" spans="1:13" ht="14.1" customHeight="1">
      <c r="A11" s="19"/>
      <c r="B11" s="19"/>
      <c r="C11" s="375">
        <v>2024</v>
      </c>
      <c r="D11" s="375"/>
      <c r="E11" s="375"/>
      <c r="F11" s="375"/>
      <c r="G11" s="375"/>
      <c r="H11" s="375"/>
      <c r="I11" s="375"/>
      <c r="J11" s="375"/>
      <c r="K11" s="375"/>
      <c r="L11" s="56"/>
      <c r="M11" s="358">
        <v>2023</v>
      </c>
    </row>
    <row r="12" spans="1:13">
      <c r="A12" s="15"/>
      <c r="B12" s="15"/>
      <c r="C12" s="316" t="s">
        <v>313</v>
      </c>
      <c r="D12" s="338"/>
      <c r="E12" s="316" t="s">
        <v>4</v>
      </c>
      <c r="F12" s="338"/>
      <c r="G12" s="339" t="s">
        <v>7</v>
      </c>
      <c r="H12" s="338"/>
      <c r="I12" s="339" t="s">
        <v>9</v>
      </c>
      <c r="J12" s="338"/>
      <c r="K12" s="339" t="s">
        <v>21</v>
      </c>
      <c r="L12" s="338"/>
      <c r="M12" s="339" t="s">
        <v>4</v>
      </c>
    </row>
    <row r="13" spans="1:13" ht="14.1" customHeight="1">
      <c r="A13" s="4" t="s">
        <v>16</v>
      </c>
      <c r="B13" s="83"/>
      <c r="C13" s="177"/>
      <c r="D13" s="83"/>
      <c r="E13" s="177"/>
      <c r="F13" s="83"/>
      <c r="G13" s="83"/>
      <c r="H13" s="83"/>
      <c r="I13" s="83"/>
      <c r="J13" s="83"/>
      <c r="K13" s="83"/>
      <c r="L13" s="83"/>
      <c r="M13" s="83"/>
    </row>
    <row r="14" spans="1:13" ht="14.1" customHeight="1">
      <c r="A14" s="132" t="s">
        <v>75</v>
      </c>
      <c r="B14" s="15"/>
      <c r="C14" s="174">
        <v>41.6</v>
      </c>
      <c r="D14" s="15"/>
      <c r="E14" s="174">
        <v>39.659999999999997</v>
      </c>
      <c r="F14" s="15"/>
      <c r="G14" s="119">
        <v>39.85</v>
      </c>
      <c r="H14" s="15"/>
      <c r="I14" s="119">
        <v>43.63</v>
      </c>
      <c r="J14" s="15"/>
      <c r="K14" s="119">
        <v>43.55</v>
      </c>
      <c r="L14" s="15"/>
      <c r="M14" s="119">
        <v>45.38</v>
      </c>
    </row>
    <row r="15" spans="1:13" ht="14.1" customHeight="1">
      <c r="A15" s="132" t="s">
        <v>30</v>
      </c>
      <c r="B15" s="15"/>
      <c r="C15" s="175">
        <v>-5.0999999999999996</v>
      </c>
      <c r="D15" s="15"/>
      <c r="E15" s="175">
        <v>-4.93</v>
      </c>
      <c r="F15" s="15"/>
      <c r="G15" s="135">
        <v>-4.6900000000000004</v>
      </c>
      <c r="H15" s="15"/>
      <c r="I15" s="135">
        <v>-5.31</v>
      </c>
      <c r="J15" s="15"/>
      <c r="K15" s="135">
        <v>-5.54</v>
      </c>
      <c r="L15" s="15"/>
      <c r="M15" s="135">
        <v>-5.46</v>
      </c>
    </row>
    <row r="16" spans="1:13" ht="14.1" customHeight="1">
      <c r="A16" s="132" t="s">
        <v>39</v>
      </c>
      <c r="B16" s="15"/>
      <c r="C16" s="175">
        <v>-2.85</v>
      </c>
      <c r="D16" s="15"/>
      <c r="E16" s="175">
        <v>-2.92</v>
      </c>
      <c r="F16" s="15"/>
      <c r="G16" s="135">
        <v>-2.79</v>
      </c>
      <c r="H16" s="15"/>
      <c r="I16" s="135">
        <v>-2.89</v>
      </c>
      <c r="J16" s="15"/>
      <c r="K16" s="135">
        <v>-2.79</v>
      </c>
      <c r="L16" s="15"/>
      <c r="M16" s="135">
        <v>-2.75</v>
      </c>
    </row>
    <row r="17" spans="1:13" ht="14.1" customHeight="1">
      <c r="A17" s="132" t="s">
        <v>76</v>
      </c>
      <c r="B17" s="15"/>
      <c r="C17" s="175">
        <v>-3.09</v>
      </c>
      <c r="D17" s="15"/>
      <c r="E17" s="175">
        <v>-2.91</v>
      </c>
      <c r="F17" s="15"/>
      <c r="G17" s="135">
        <v>-2.99</v>
      </c>
      <c r="H17" s="15"/>
      <c r="I17" s="135">
        <v>-3.31</v>
      </c>
      <c r="J17" s="15"/>
      <c r="K17" s="135">
        <v>-3.16</v>
      </c>
      <c r="L17" s="15"/>
      <c r="M17" s="135">
        <v>-3.24</v>
      </c>
    </row>
    <row r="18" spans="1:13" ht="14.1" customHeight="1" thickBot="1">
      <c r="A18" s="133" t="s">
        <v>87</v>
      </c>
      <c r="B18" s="15"/>
      <c r="C18" s="176">
        <v>30.56</v>
      </c>
      <c r="D18" s="15"/>
      <c r="E18" s="176">
        <v>28.9</v>
      </c>
      <c r="F18" s="15"/>
      <c r="G18" s="120">
        <v>29.38</v>
      </c>
      <c r="H18" s="15"/>
      <c r="I18" s="120">
        <v>32.119999999999997</v>
      </c>
      <c r="J18" s="15"/>
      <c r="K18" s="120">
        <v>32.06</v>
      </c>
      <c r="L18" s="15"/>
      <c r="M18" s="120">
        <v>33.93</v>
      </c>
    </row>
    <row r="19" spans="1:13" ht="14.1" customHeight="1" thickTop="1">
      <c r="A19" s="12" t="s">
        <v>315</v>
      </c>
      <c r="B19" s="83"/>
      <c r="C19" s="177"/>
      <c r="D19" s="83"/>
      <c r="E19" s="177"/>
      <c r="F19" s="83"/>
      <c r="G19" s="83"/>
      <c r="H19" s="83"/>
      <c r="I19" s="83"/>
      <c r="J19" s="83"/>
      <c r="K19" s="83"/>
      <c r="L19" s="83"/>
      <c r="M19" s="83"/>
    </row>
    <row r="20" spans="1:13" ht="14.1" customHeight="1">
      <c r="A20" s="132" t="s">
        <v>75</v>
      </c>
      <c r="B20" s="15"/>
      <c r="C20" s="174">
        <v>44.67</v>
      </c>
      <c r="D20" s="15"/>
      <c r="E20" s="174">
        <v>41.37</v>
      </c>
      <c r="F20" s="15"/>
      <c r="G20" s="119">
        <v>43.11</v>
      </c>
      <c r="H20" s="15"/>
      <c r="I20" s="119">
        <v>49.22</v>
      </c>
      <c r="J20" s="15"/>
      <c r="K20" s="119">
        <v>49.74</v>
      </c>
      <c r="L20" s="15"/>
      <c r="M20" s="119">
        <v>50.41</v>
      </c>
    </row>
    <row r="21" spans="1:13" ht="14.1" customHeight="1">
      <c r="A21" s="132" t="s">
        <v>30</v>
      </c>
      <c r="B21" s="15"/>
      <c r="C21" s="175">
        <v>-9.82</v>
      </c>
      <c r="D21" s="15"/>
      <c r="E21" s="175">
        <v>-8.6300000000000008</v>
      </c>
      <c r="F21" s="15"/>
      <c r="G21" s="135">
        <v>-10.83</v>
      </c>
      <c r="H21" s="15"/>
      <c r="I21" s="135">
        <v>-10.43</v>
      </c>
      <c r="J21" s="15"/>
      <c r="K21" s="135">
        <v>-11.06</v>
      </c>
      <c r="L21" s="15"/>
      <c r="M21" s="135">
        <v>-11.93</v>
      </c>
    </row>
    <row r="22" spans="1:13" ht="14.1" customHeight="1">
      <c r="A22" s="132" t="s">
        <v>39</v>
      </c>
      <c r="B22" s="15"/>
      <c r="C22" s="175">
        <v>-1.85</v>
      </c>
      <c r="D22" s="15"/>
      <c r="E22" s="175">
        <v>-1.22</v>
      </c>
      <c r="F22" s="15"/>
      <c r="G22" s="135">
        <v>-2.33</v>
      </c>
      <c r="H22" s="15"/>
      <c r="I22" s="135">
        <v>-2.4700000000000002</v>
      </c>
      <c r="J22" s="15"/>
      <c r="K22" s="135">
        <v>-2.2599999999999998</v>
      </c>
      <c r="L22" s="15"/>
      <c r="M22" s="135">
        <v>-2.56</v>
      </c>
    </row>
    <row r="23" spans="1:13" ht="14.1" customHeight="1">
      <c r="A23" s="132" t="s">
        <v>76</v>
      </c>
      <c r="B23" s="15"/>
      <c r="C23" s="175">
        <v>-4.3899999999999997</v>
      </c>
      <c r="D23" s="15"/>
      <c r="E23" s="175">
        <v>-3.66</v>
      </c>
      <c r="F23" s="15"/>
      <c r="G23" s="135">
        <v>-4.5599999999999996</v>
      </c>
      <c r="H23" s="15"/>
      <c r="I23" s="135">
        <v>-5.22</v>
      </c>
      <c r="J23" s="15"/>
      <c r="K23" s="135">
        <v>-5.23</v>
      </c>
      <c r="L23" s="15"/>
      <c r="M23" s="135">
        <v>-5.28</v>
      </c>
    </row>
    <row r="24" spans="1:13" ht="14.1" customHeight="1" thickBot="1">
      <c r="A24" s="133" t="s">
        <v>87</v>
      </c>
      <c r="B24" s="15"/>
      <c r="C24" s="176">
        <v>28.61</v>
      </c>
      <c r="D24" s="15"/>
      <c r="E24" s="176">
        <v>27.86</v>
      </c>
      <c r="F24" s="15"/>
      <c r="G24" s="120">
        <v>25.39</v>
      </c>
      <c r="H24" s="15"/>
      <c r="I24" s="120">
        <v>31.1</v>
      </c>
      <c r="J24" s="15"/>
      <c r="K24" s="120">
        <v>31.19</v>
      </c>
      <c r="L24" s="15"/>
      <c r="M24" s="120">
        <v>30.64</v>
      </c>
    </row>
    <row r="25" spans="1:13" ht="14.1" customHeight="1" thickTop="1">
      <c r="A25" s="4" t="s">
        <v>22</v>
      </c>
      <c r="B25" s="83"/>
      <c r="C25" s="177"/>
      <c r="D25" s="83"/>
      <c r="E25" s="177"/>
      <c r="F25" s="83"/>
      <c r="G25" s="83"/>
      <c r="H25" s="83"/>
      <c r="I25" s="83"/>
      <c r="J25" s="83"/>
      <c r="K25" s="83"/>
      <c r="L25" s="83"/>
      <c r="M25" s="83"/>
    </row>
    <row r="26" spans="1:13" ht="14.1" customHeight="1">
      <c r="A26" s="132" t="s">
        <v>75</v>
      </c>
      <c r="B26" s="15"/>
      <c r="C26" s="174">
        <v>51.01</v>
      </c>
      <c r="D26" s="15"/>
      <c r="E26" s="174">
        <v>46.46</v>
      </c>
      <c r="F26" s="15"/>
      <c r="G26" s="119">
        <v>50.89</v>
      </c>
      <c r="H26" s="15"/>
      <c r="I26" s="119">
        <v>54.03</v>
      </c>
      <c r="J26" s="15"/>
      <c r="K26" s="119">
        <v>53.81</v>
      </c>
      <c r="L26" s="15"/>
      <c r="M26" s="119">
        <v>54.64</v>
      </c>
    </row>
    <row r="27" spans="1:13" ht="14.1" customHeight="1">
      <c r="A27" s="132" t="s">
        <v>30</v>
      </c>
      <c r="B27" s="15"/>
      <c r="C27" s="175">
        <v>-6.62</v>
      </c>
      <c r="D27" s="15"/>
      <c r="E27" s="175">
        <v>-5.59</v>
      </c>
      <c r="F27" s="15"/>
      <c r="G27" s="135">
        <v>-6.57</v>
      </c>
      <c r="H27" s="15"/>
      <c r="I27" s="135">
        <v>-7.03</v>
      </c>
      <c r="J27" s="15"/>
      <c r="K27" s="135">
        <v>-7.59</v>
      </c>
      <c r="L27" s="15"/>
      <c r="M27" s="135">
        <v>-7.05</v>
      </c>
    </row>
    <row r="28" spans="1:13" ht="14.1" customHeight="1">
      <c r="A28" s="132" t="s">
        <v>39</v>
      </c>
      <c r="B28" s="15"/>
      <c r="C28" s="175">
        <v>-2</v>
      </c>
      <c r="D28" s="15"/>
      <c r="E28" s="175">
        <v>-2.21</v>
      </c>
      <c r="F28" s="15"/>
      <c r="G28" s="135">
        <v>-2.02</v>
      </c>
      <c r="H28" s="15"/>
      <c r="I28" s="135">
        <v>-2.0299999999999998</v>
      </c>
      <c r="J28" s="15"/>
      <c r="K28" s="135">
        <v>-1.67</v>
      </c>
      <c r="L28" s="15"/>
      <c r="M28" s="135">
        <v>-1.62</v>
      </c>
    </row>
    <row r="29" spans="1:13" ht="14.1" customHeight="1">
      <c r="A29" s="132" t="s">
        <v>76</v>
      </c>
      <c r="B29" s="15"/>
      <c r="C29" s="175">
        <v>-2.67</v>
      </c>
      <c r="D29" s="15"/>
      <c r="E29" s="175">
        <v>-2.41</v>
      </c>
      <c r="F29" s="15"/>
      <c r="G29" s="135">
        <v>-2.79</v>
      </c>
      <c r="H29" s="15"/>
      <c r="I29" s="135">
        <v>-2.82</v>
      </c>
      <c r="J29" s="15"/>
      <c r="K29" s="135">
        <v>-2.73</v>
      </c>
      <c r="L29" s="15"/>
      <c r="M29" s="135">
        <v>-2.95</v>
      </c>
    </row>
    <row r="30" spans="1:13" ht="14.1" customHeight="1" thickBot="1">
      <c r="A30" s="133" t="s">
        <v>87</v>
      </c>
      <c r="B30" s="15"/>
      <c r="C30" s="176">
        <v>39.72</v>
      </c>
      <c r="D30" s="15"/>
      <c r="E30" s="176">
        <v>36.25</v>
      </c>
      <c r="F30" s="15"/>
      <c r="G30" s="120">
        <v>39.51</v>
      </c>
      <c r="H30" s="15"/>
      <c r="I30" s="120">
        <v>42.15</v>
      </c>
      <c r="J30" s="15"/>
      <c r="K30" s="120">
        <v>41.82</v>
      </c>
      <c r="L30" s="15"/>
      <c r="M30" s="120">
        <v>43.02</v>
      </c>
    </row>
    <row r="31" spans="1:13" ht="14.1" customHeight="1" thickTop="1">
      <c r="A31" s="12" t="s">
        <v>124</v>
      </c>
      <c r="B31" s="83"/>
      <c r="C31" s="177"/>
      <c r="D31" s="83"/>
      <c r="E31" s="177"/>
      <c r="F31" s="83"/>
      <c r="G31" s="83"/>
      <c r="H31" s="83"/>
      <c r="I31" s="83"/>
      <c r="J31" s="83"/>
      <c r="K31" s="83"/>
      <c r="L31" s="83"/>
      <c r="M31" s="83"/>
    </row>
    <row r="32" spans="1:13" ht="14.1" customHeight="1">
      <c r="A32" s="132" t="s">
        <v>75</v>
      </c>
      <c r="B32" s="15"/>
      <c r="C32" s="174">
        <v>25.58</v>
      </c>
      <c r="D32" s="15"/>
      <c r="E32" s="174">
        <v>26.54</v>
      </c>
      <c r="F32" s="15"/>
      <c r="G32" s="119">
        <v>24.69</v>
      </c>
      <c r="H32" s="15"/>
      <c r="I32" s="119">
        <v>25.53</v>
      </c>
      <c r="J32" s="15"/>
      <c r="K32" s="119">
        <v>25.48</v>
      </c>
      <c r="L32" s="15"/>
      <c r="M32" s="119">
        <v>26.96</v>
      </c>
    </row>
    <row r="33" spans="1:13" ht="14.1" customHeight="1">
      <c r="A33" s="132" t="s">
        <v>30</v>
      </c>
      <c r="B33" s="15"/>
      <c r="C33" s="175">
        <v>-3.02</v>
      </c>
      <c r="D33" s="15"/>
      <c r="E33" s="175">
        <v>-2.72</v>
      </c>
      <c r="F33" s="15"/>
      <c r="G33" s="135">
        <v>-2.92</v>
      </c>
      <c r="H33" s="15"/>
      <c r="I33" s="135">
        <v>-3.16</v>
      </c>
      <c r="J33" s="15"/>
      <c r="K33" s="135">
        <v>-3.33</v>
      </c>
      <c r="L33" s="15"/>
      <c r="M33" s="282">
        <v>-3.26</v>
      </c>
    </row>
    <row r="34" spans="1:13" ht="14.1" customHeight="1">
      <c r="A34" s="132" t="s">
        <v>39</v>
      </c>
      <c r="B34" s="15"/>
      <c r="C34" s="175">
        <v>-5.86</v>
      </c>
      <c r="D34" s="15"/>
      <c r="E34" s="175">
        <v>-5.74</v>
      </c>
      <c r="F34" s="15"/>
      <c r="G34" s="135">
        <v>-5.78</v>
      </c>
      <c r="H34" s="15"/>
      <c r="I34" s="135">
        <v>-5.7</v>
      </c>
      <c r="J34" s="15"/>
      <c r="K34" s="135">
        <v>-6.27</v>
      </c>
      <c r="L34" s="15"/>
      <c r="M34" s="282">
        <v>-5.98</v>
      </c>
    </row>
    <row r="35" spans="1:13" ht="14.1" customHeight="1">
      <c r="A35" s="132" t="s">
        <v>76</v>
      </c>
      <c r="B35" s="15"/>
      <c r="C35" s="175">
        <v>-1.2</v>
      </c>
      <c r="D35" s="15"/>
      <c r="E35" s="175">
        <v>-1.2</v>
      </c>
      <c r="F35" s="15"/>
      <c r="G35" s="135">
        <v>-1.17</v>
      </c>
      <c r="H35" s="15"/>
      <c r="I35" s="135">
        <v>-1.19</v>
      </c>
      <c r="J35" s="15"/>
      <c r="K35" s="135">
        <v>-1.24</v>
      </c>
      <c r="L35" s="15"/>
      <c r="M35" s="282">
        <v>-1.4</v>
      </c>
    </row>
    <row r="36" spans="1:13" ht="14.1" customHeight="1" thickBot="1">
      <c r="A36" s="133" t="s">
        <v>87</v>
      </c>
      <c r="B36" s="15"/>
      <c r="C36" s="176">
        <v>15.5</v>
      </c>
      <c r="D36" s="15"/>
      <c r="E36" s="176">
        <v>16.88</v>
      </c>
      <c r="F36" s="15"/>
      <c r="G36" s="120">
        <v>14.82</v>
      </c>
      <c r="H36" s="15"/>
      <c r="I36" s="120">
        <v>15.48</v>
      </c>
      <c r="J36" s="15"/>
      <c r="K36" s="120">
        <v>14.64</v>
      </c>
      <c r="L36" s="15"/>
      <c r="M36" s="304">
        <v>16.32</v>
      </c>
    </row>
    <row r="37" spans="1:13" ht="14.1" hidden="1" customHeight="1" thickTop="1">
      <c r="A37" s="299" t="s">
        <v>27</v>
      </c>
      <c r="B37" s="83"/>
      <c r="C37" s="177"/>
      <c r="D37" s="83"/>
      <c r="E37" s="177"/>
      <c r="F37" s="83"/>
      <c r="G37" s="83"/>
      <c r="H37" s="83"/>
      <c r="I37" s="83"/>
      <c r="J37" s="83"/>
      <c r="K37" s="83"/>
      <c r="L37" s="83"/>
      <c r="M37" s="83"/>
    </row>
    <row r="38" spans="1:13" ht="14.1" hidden="1" customHeight="1">
      <c r="A38" s="132" t="str">
        <f>A20</f>
        <v>Realized price</v>
      </c>
      <c r="B38" s="15"/>
      <c r="C38" s="174">
        <v>78.462805821082114</v>
      </c>
      <c r="D38" s="15"/>
      <c r="E38" s="174">
        <v>78.462805821082114</v>
      </c>
      <c r="F38" s="15"/>
      <c r="G38" s="119">
        <v>78.462805821082114</v>
      </c>
      <c r="H38" s="15"/>
      <c r="I38" s="119">
        <v>78.462805821082114</v>
      </c>
      <c r="J38" s="15"/>
      <c r="K38" s="119">
        <v>78.462805821082114</v>
      </c>
      <c r="L38" s="15"/>
      <c r="M38" s="119">
        <v>78.462805821082114</v>
      </c>
    </row>
    <row r="39" spans="1:13" ht="14.1" hidden="1" customHeight="1">
      <c r="A39" s="132" t="str">
        <f>A21</f>
        <v>Lease operating expenses</v>
      </c>
      <c r="B39" s="15"/>
      <c r="C39" s="175">
        <v>-11.750275442010269</v>
      </c>
      <c r="D39" s="15"/>
      <c r="E39" s="175">
        <v>-11.750275442010269</v>
      </c>
      <c r="F39" s="15"/>
      <c r="G39" s="135">
        <v>-11.750275442010269</v>
      </c>
      <c r="H39" s="15"/>
      <c r="I39" s="135">
        <v>-11.750275442010269</v>
      </c>
      <c r="J39" s="15"/>
      <c r="K39" s="135">
        <v>-11.750275442010269</v>
      </c>
      <c r="L39" s="15"/>
      <c r="M39" s="135">
        <v>-11.750275442010269</v>
      </c>
    </row>
    <row r="40" spans="1:13" ht="14.1" hidden="1" customHeight="1">
      <c r="A40" s="132" t="str">
        <f>A22</f>
        <v>Gathering, processing &amp; transportation</v>
      </c>
      <c r="B40" s="15"/>
      <c r="C40" s="175">
        <v>-0.10751668371129885</v>
      </c>
      <c r="D40" s="15"/>
      <c r="E40" s="175">
        <v>-0.10751668371129885</v>
      </c>
      <c r="F40" s="15"/>
      <c r="G40" s="135">
        <v>-0.10751668371129885</v>
      </c>
      <c r="H40" s="15"/>
      <c r="I40" s="135">
        <v>-0.10751668371129885</v>
      </c>
      <c r="J40" s="15"/>
      <c r="K40" s="135">
        <v>-0.10751668371129885</v>
      </c>
      <c r="L40" s="15"/>
      <c r="M40" s="135">
        <v>-0.10751668371129885</v>
      </c>
    </row>
    <row r="41" spans="1:13" ht="14.1" hidden="1" customHeight="1">
      <c r="A41" s="132" t="str">
        <f>A23</f>
        <v>Production &amp; property taxes</v>
      </c>
      <c r="B41" s="15"/>
      <c r="C41" s="175">
        <v>-4.8280080551730506</v>
      </c>
      <c r="D41" s="15"/>
      <c r="E41" s="175">
        <v>-4.8280080551730506</v>
      </c>
      <c r="F41" s="15"/>
      <c r="G41" s="135">
        <v>-4.8280080551730506</v>
      </c>
      <c r="H41" s="15"/>
      <c r="I41" s="135">
        <v>-4.8280080551730506</v>
      </c>
      <c r="J41" s="15"/>
      <c r="K41" s="135">
        <v>-4.8280080551730506</v>
      </c>
      <c r="L41" s="15"/>
      <c r="M41" s="135">
        <v>-4.8280080551730506</v>
      </c>
    </row>
    <row r="42" spans="1:13" ht="14.1" hidden="1" customHeight="1" thickBot="1">
      <c r="A42" s="133" t="str">
        <f>A24</f>
        <v>Field-level cash margin</v>
      </c>
      <c r="B42" s="15"/>
      <c r="C42" s="176">
        <v>61.777005640187497</v>
      </c>
      <c r="D42" s="15"/>
      <c r="E42" s="176">
        <v>61.777005640187497</v>
      </c>
      <c r="F42" s="15"/>
      <c r="G42" s="120">
        <v>61.777005640187497</v>
      </c>
      <c r="H42" s="15"/>
      <c r="I42" s="120">
        <v>61.777005640187497</v>
      </c>
      <c r="J42" s="15"/>
      <c r="K42" s="120">
        <v>61.777005640187497</v>
      </c>
      <c r="L42" s="15"/>
      <c r="M42" s="120">
        <v>61.777005640187497</v>
      </c>
    </row>
    <row r="43" spans="1:13" ht="14.1" customHeight="1" thickTop="1">
      <c r="A43" s="12" t="s">
        <v>93</v>
      </c>
      <c r="B43" s="83"/>
      <c r="C43" s="177"/>
      <c r="D43" s="83"/>
      <c r="E43" s="177"/>
      <c r="F43" s="83"/>
      <c r="G43" s="83"/>
      <c r="H43" s="83"/>
      <c r="I43" s="83"/>
      <c r="J43" s="83"/>
      <c r="K43" s="83"/>
      <c r="L43" s="83"/>
      <c r="M43" s="83"/>
    </row>
    <row r="44" spans="1:13" ht="14.1" customHeight="1">
      <c r="A44" s="132" t="s">
        <v>75</v>
      </c>
      <c r="B44" s="15"/>
      <c r="C44" s="174">
        <v>41.44</v>
      </c>
      <c r="D44" s="15"/>
      <c r="E44" s="174">
        <v>39.57</v>
      </c>
      <c r="F44" s="15"/>
      <c r="G44" s="119">
        <v>39.799999999999997</v>
      </c>
      <c r="H44" s="15"/>
      <c r="I44" s="119">
        <v>43.44</v>
      </c>
      <c r="J44" s="15"/>
      <c r="K44" s="119">
        <v>43.52</v>
      </c>
      <c r="L44" s="15"/>
      <c r="M44" s="119">
        <v>44.93</v>
      </c>
    </row>
    <row r="45" spans="1:13" ht="14.1" customHeight="1">
      <c r="A45" s="132" t="s">
        <v>30</v>
      </c>
      <c r="B45" s="15"/>
      <c r="C45" s="175">
        <v>-5.83</v>
      </c>
      <c r="D45" s="15"/>
      <c r="E45" s="175">
        <v>-5.7</v>
      </c>
      <c r="F45" s="15"/>
      <c r="G45" s="135">
        <v>-5.46</v>
      </c>
      <c r="H45" s="15"/>
      <c r="I45" s="135">
        <v>-5.95</v>
      </c>
      <c r="J45" s="15"/>
      <c r="K45" s="135">
        <v>-6.29</v>
      </c>
      <c r="L45" s="15"/>
      <c r="M45" s="135">
        <v>-6.25</v>
      </c>
    </row>
    <row r="46" spans="1:13" ht="14.1" customHeight="1">
      <c r="A46" s="132" t="s">
        <v>39</v>
      </c>
      <c r="B46" s="15"/>
      <c r="C46" s="175">
        <v>-2.93</v>
      </c>
      <c r="D46" s="15"/>
      <c r="E46" s="175">
        <v>-2.74</v>
      </c>
      <c r="F46" s="15"/>
      <c r="G46" s="135">
        <v>-2.98</v>
      </c>
      <c r="H46" s="15"/>
      <c r="I46" s="135">
        <v>-3.07</v>
      </c>
      <c r="J46" s="15"/>
      <c r="K46" s="135">
        <v>-2.98</v>
      </c>
      <c r="L46" s="15"/>
      <c r="M46" s="135">
        <v>-2.97</v>
      </c>
    </row>
    <row r="47" spans="1:13" ht="14.1" customHeight="1">
      <c r="A47" s="132" t="s">
        <v>76</v>
      </c>
      <c r="B47" s="15"/>
      <c r="C47" s="175">
        <v>-3.05</v>
      </c>
      <c r="D47" s="15"/>
      <c r="E47" s="175">
        <v>-2.86</v>
      </c>
      <c r="F47" s="15"/>
      <c r="G47" s="135">
        <v>-2.95</v>
      </c>
      <c r="H47" s="15"/>
      <c r="I47" s="135">
        <v>-3.23</v>
      </c>
      <c r="J47" s="15"/>
      <c r="K47" s="135">
        <v>-3.16</v>
      </c>
      <c r="L47" s="15"/>
      <c r="M47" s="135">
        <v>-3.24</v>
      </c>
    </row>
    <row r="48" spans="1:13" ht="14.1" customHeight="1" thickBot="1">
      <c r="A48" s="133" t="s">
        <v>87</v>
      </c>
      <c r="B48" s="15"/>
      <c r="C48" s="176">
        <v>29.63</v>
      </c>
      <c r="D48" s="15"/>
      <c r="E48" s="176">
        <v>28.27</v>
      </c>
      <c r="F48" s="15"/>
      <c r="G48" s="120">
        <v>28.41</v>
      </c>
      <c r="H48" s="15"/>
      <c r="I48" s="120">
        <v>31.19</v>
      </c>
      <c r="J48" s="15"/>
      <c r="K48" s="120">
        <v>31.09</v>
      </c>
      <c r="L48" s="15"/>
      <c r="M48" s="120">
        <v>32.47</v>
      </c>
    </row>
    <row r="49" ht="14.1" customHeight="1" thickTop="1"/>
  </sheetData>
  <mergeCells count="3">
    <mergeCell ref="A1:M1"/>
    <mergeCell ref="C4:K4"/>
    <mergeCell ref="C11:K11"/>
  </mergeCells>
  <pageMargins left="0.25" right="0.25" top="0.75" bottom="0.75" header="0.3" footer="0.3"/>
  <pageSetup scale="7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42"/>
  <sheetViews>
    <sheetView zoomScale="120" zoomScaleNormal="120" zoomScaleSheetLayoutView="120" workbookViewId="0">
      <selection sqref="A1:I1"/>
    </sheetView>
  </sheetViews>
  <sheetFormatPr defaultColWidth="9.140625" defaultRowHeight="15"/>
  <cols>
    <col min="1" max="1" width="36.85546875" style="31" customWidth="1"/>
    <col min="2" max="2" width="1.5703125" style="31" customWidth="1"/>
    <col min="3" max="3" width="10.85546875" style="31" customWidth="1"/>
    <col min="4" max="4" width="1.5703125" style="32" customWidth="1"/>
    <col min="5" max="5" width="10.85546875" style="31" customWidth="1"/>
    <col min="6" max="6" width="1.5703125" style="31" customWidth="1"/>
    <col min="7" max="7" width="10.85546875" style="31" customWidth="1"/>
    <col min="8" max="8" width="1.5703125" style="32" customWidth="1"/>
    <col min="9" max="9" width="10.85546875" style="31" customWidth="1"/>
    <col min="10" max="16384" width="9.140625" style="31"/>
  </cols>
  <sheetData>
    <row r="1" spans="1:9" ht="15.75">
      <c r="A1" s="376" t="s">
        <v>257</v>
      </c>
      <c r="B1" s="376"/>
      <c r="C1" s="376"/>
      <c r="D1" s="376"/>
      <c r="E1" s="376"/>
      <c r="F1" s="376"/>
      <c r="G1" s="376"/>
      <c r="H1" s="376"/>
      <c r="I1" s="376"/>
    </row>
    <row r="2" spans="1:9" ht="15.75">
      <c r="A2" s="323"/>
      <c r="B2" s="323"/>
      <c r="C2" s="323"/>
      <c r="D2" s="323"/>
      <c r="E2" s="323"/>
      <c r="F2" s="323"/>
      <c r="G2" s="323"/>
      <c r="H2" s="323"/>
      <c r="I2" s="323"/>
    </row>
    <row r="3" spans="1:9" ht="23.1" customHeight="1">
      <c r="A3" s="380" t="s">
        <v>347</v>
      </c>
      <c r="B3" s="380"/>
      <c r="C3" s="380"/>
      <c r="D3" s="380"/>
      <c r="E3" s="380"/>
      <c r="F3" s="380"/>
      <c r="G3" s="380"/>
      <c r="H3" s="380"/>
      <c r="I3" s="380"/>
    </row>
    <row r="4" spans="1:9" ht="20.45" customHeight="1">
      <c r="A4" s="380"/>
      <c r="B4" s="380"/>
      <c r="C4" s="380"/>
      <c r="D4" s="380"/>
      <c r="E4" s="380"/>
      <c r="F4" s="380"/>
      <c r="G4" s="380"/>
      <c r="H4" s="380"/>
      <c r="I4" s="380"/>
    </row>
    <row r="5" spans="1:9" ht="23.1" customHeight="1">
      <c r="A5" s="380"/>
      <c r="B5" s="380"/>
      <c r="C5" s="380"/>
      <c r="D5" s="380"/>
      <c r="E5" s="380"/>
      <c r="F5" s="380"/>
      <c r="G5" s="380"/>
      <c r="H5" s="380"/>
      <c r="I5" s="380"/>
    </row>
    <row r="6" spans="1:9" ht="7.5" customHeight="1">
      <c r="A6" s="324"/>
      <c r="B6" s="324"/>
      <c r="C6" s="324"/>
      <c r="D6" s="324"/>
      <c r="E6" s="324"/>
      <c r="F6" s="324"/>
      <c r="G6" s="324"/>
      <c r="H6" s="324"/>
      <c r="I6" s="324"/>
    </row>
    <row r="7" spans="1:9">
      <c r="A7" s="30"/>
      <c r="B7" s="30"/>
    </row>
    <row r="8" spans="1:9" s="34" customFormat="1" ht="14.1" customHeight="1">
      <c r="B8" s="14"/>
      <c r="C8" s="379" t="s">
        <v>320</v>
      </c>
      <c r="D8" s="379"/>
      <c r="E8" s="379"/>
      <c r="F8" s="379"/>
      <c r="G8" s="379"/>
      <c r="H8" s="379"/>
      <c r="I8" s="379"/>
    </row>
    <row r="9" spans="1:9" s="37" customFormat="1" ht="23.25">
      <c r="A9" s="35"/>
      <c r="B9" s="35"/>
      <c r="C9" s="91" t="s">
        <v>25</v>
      </c>
      <c r="D9" s="36"/>
      <c r="E9" s="91" t="s">
        <v>26</v>
      </c>
      <c r="F9" s="36"/>
      <c r="G9" s="165" t="s">
        <v>242</v>
      </c>
      <c r="H9" s="36"/>
      <c r="I9" s="91" t="s">
        <v>28</v>
      </c>
    </row>
    <row r="10" spans="1:9" s="37" customFormat="1">
      <c r="A10" s="101" t="s">
        <v>19</v>
      </c>
      <c r="B10" s="35"/>
      <c r="C10" s="36"/>
      <c r="D10" s="36"/>
      <c r="E10" s="36"/>
      <c r="F10" s="36"/>
      <c r="G10" s="36"/>
      <c r="H10" s="36"/>
      <c r="I10" s="233"/>
    </row>
    <row r="11" spans="1:9" s="34" customFormat="1" ht="14.1" customHeight="1">
      <c r="A11" s="41" t="s">
        <v>214</v>
      </c>
      <c r="B11" s="38"/>
      <c r="C11" s="39">
        <v>3712</v>
      </c>
      <c r="D11" s="40"/>
      <c r="E11" s="39">
        <v>2942</v>
      </c>
      <c r="F11" s="39"/>
      <c r="G11" s="39">
        <v>2891</v>
      </c>
      <c r="H11" s="33"/>
      <c r="I11" s="327">
        <v>4.5599999999999996</v>
      </c>
    </row>
    <row r="12" spans="1:9" s="34" customFormat="1" ht="14.1" customHeight="1">
      <c r="A12" s="41" t="s">
        <v>24</v>
      </c>
      <c r="B12" s="41"/>
      <c r="C12" s="42"/>
      <c r="D12" s="33"/>
      <c r="E12" s="42"/>
      <c r="F12" s="42"/>
      <c r="G12" s="42"/>
      <c r="H12" s="33"/>
      <c r="I12" s="328"/>
    </row>
    <row r="13" spans="1:9" s="34" customFormat="1" ht="14.1" customHeight="1">
      <c r="A13" s="43" t="s">
        <v>33</v>
      </c>
      <c r="B13" s="43"/>
      <c r="C13" s="29">
        <v>11</v>
      </c>
      <c r="D13" s="33"/>
      <c r="E13" s="29">
        <v>9</v>
      </c>
      <c r="F13" s="29"/>
      <c r="G13" s="29">
        <v>9</v>
      </c>
      <c r="H13" s="33"/>
      <c r="I13" s="44">
        <v>0.01</v>
      </c>
    </row>
    <row r="14" spans="1:9" s="34" customFormat="1" ht="14.1" customHeight="1">
      <c r="A14" s="43" t="s">
        <v>296</v>
      </c>
      <c r="B14" s="43"/>
      <c r="C14" s="29">
        <v>5</v>
      </c>
      <c r="D14" s="33"/>
      <c r="E14" s="29">
        <v>4</v>
      </c>
      <c r="F14" s="29"/>
      <c r="G14" s="29">
        <v>4</v>
      </c>
      <c r="H14" s="33"/>
      <c r="I14" s="44">
        <v>0.01</v>
      </c>
    </row>
    <row r="15" spans="1:9" s="34" customFormat="1" ht="14.1" hidden="1" customHeight="1">
      <c r="A15" s="43" t="s">
        <v>43</v>
      </c>
      <c r="B15" s="43"/>
      <c r="C15" s="29">
        <v>0</v>
      </c>
      <c r="D15" s="33"/>
      <c r="E15" s="29">
        <v>0</v>
      </c>
      <c r="F15" s="29"/>
      <c r="G15" s="29">
        <v>0</v>
      </c>
      <c r="H15" s="33"/>
      <c r="I15" s="44">
        <v>0</v>
      </c>
    </row>
    <row r="16" spans="1:9" s="102" customFormat="1" ht="13.5" customHeight="1">
      <c r="A16" s="43" t="s">
        <v>221</v>
      </c>
      <c r="B16" s="41"/>
      <c r="C16" s="29">
        <v>182</v>
      </c>
      <c r="D16" s="33"/>
      <c r="E16" s="29">
        <v>143</v>
      </c>
      <c r="F16" s="29"/>
      <c r="G16" s="29">
        <v>143</v>
      </c>
      <c r="H16" s="33"/>
      <c r="I16" s="44">
        <v>0.23</v>
      </c>
    </row>
    <row r="17" spans="1:9" s="102" customFormat="1" ht="13.5" customHeight="1">
      <c r="A17" s="43" t="s">
        <v>299</v>
      </c>
      <c r="B17" s="41"/>
      <c r="C17" s="29">
        <v>9</v>
      </c>
      <c r="D17" s="33"/>
      <c r="E17" s="29">
        <v>7</v>
      </c>
      <c r="F17" s="29"/>
      <c r="G17" s="29">
        <v>7</v>
      </c>
      <c r="H17" s="33"/>
      <c r="I17" s="44">
        <v>0.01</v>
      </c>
    </row>
    <row r="18" spans="1:9" s="34" customFormat="1" ht="13.5" customHeight="1" thickBot="1">
      <c r="A18" s="189" t="s">
        <v>163</v>
      </c>
      <c r="B18" s="45"/>
      <c r="C18" s="329">
        <v>3919</v>
      </c>
      <c r="D18" s="33"/>
      <c r="E18" s="329">
        <v>3105</v>
      </c>
      <c r="F18" s="39"/>
      <c r="G18" s="329">
        <v>3054</v>
      </c>
      <c r="H18" s="33"/>
      <c r="I18" s="330">
        <v>4.82</v>
      </c>
    </row>
    <row r="19" spans="1:9" ht="15.75" thickTop="1">
      <c r="C19" s="285"/>
      <c r="D19" s="235"/>
      <c r="E19" s="285"/>
      <c r="F19" s="234"/>
      <c r="G19" s="285"/>
      <c r="H19" s="235"/>
      <c r="I19" s="286"/>
    </row>
    <row r="20" spans="1:9" ht="14.45" customHeight="1">
      <c r="A20" s="34"/>
      <c r="B20" s="14"/>
      <c r="C20" s="379" t="s">
        <v>321</v>
      </c>
      <c r="D20" s="379"/>
      <c r="E20" s="379"/>
      <c r="F20" s="379"/>
      <c r="G20" s="379"/>
      <c r="H20" s="379"/>
      <c r="I20" s="379"/>
    </row>
    <row r="21" spans="1:9" ht="23.25">
      <c r="A21" s="35"/>
      <c r="B21" s="35"/>
      <c r="C21" s="91" t="s">
        <v>25</v>
      </c>
      <c r="D21" s="36"/>
      <c r="E21" s="91" t="s">
        <v>26</v>
      </c>
      <c r="F21" s="36"/>
      <c r="G21" s="165" t="s">
        <v>242</v>
      </c>
      <c r="H21" s="36"/>
      <c r="I21" s="91" t="s">
        <v>28</v>
      </c>
    </row>
    <row r="22" spans="1:9">
      <c r="A22" s="101" t="s">
        <v>19</v>
      </c>
      <c r="B22" s="35"/>
      <c r="C22" s="36"/>
      <c r="D22" s="36"/>
      <c r="E22" s="36"/>
      <c r="F22" s="36"/>
      <c r="G22" s="36"/>
      <c r="H22" s="36"/>
      <c r="I22" s="233"/>
    </row>
    <row r="23" spans="1:9">
      <c r="A23" s="41" t="s">
        <v>214</v>
      </c>
      <c r="B23" s="38"/>
      <c r="C23" s="39">
        <v>840</v>
      </c>
      <c r="D23" s="40"/>
      <c r="E23" s="39">
        <v>653</v>
      </c>
      <c r="F23" s="39"/>
      <c r="G23" s="39">
        <v>639</v>
      </c>
      <c r="H23" s="33"/>
      <c r="I23" s="327">
        <v>0.98</v>
      </c>
    </row>
    <row r="24" spans="1:9">
      <c r="A24" s="41" t="s">
        <v>24</v>
      </c>
      <c r="B24" s="41"/>
      <c r="C24" s="42"/>
      <c r="D24" s="33"/>
      <c r="E24" s="42"/>
      <c r="F24" s="42"/>
      <c r="G24" s="42"/>
      <c r="H24" s="33"/>
      <c r="I24" s="328"/>
    </row>
    <row r="25" spans="1:9">
      <c r="A25" s="43" t="s">
        <v>33</v>
      </c>
      <c r="B25" s="41"/>
      <c r="C25" s="29">
        <v>-5</v>
      </c>
      <c r="D25" s="33"/>
      <c r="E25" s="29">
        <v>-3</v>
      </c>
      <c r="F25" s="29"/>
      <c r="G25" s="29">
        <v>-3</v>
      </c>
      <c r="H25" s="33"/>
      <c r="I25" s="44">
        <v>-0.01</v>
      </c>
    </row>
    <row r="26" spans="1:9">
      <c r="A26" s="43" t="s">
        <v>296</v>
      </c>
      <c r="B26" s="43"/>
      <c r="C26" s="29">
        <v>3</v>
      </c>
      <c r="D26" s="33"/>
      <c r="E26" s="29">
        <v>2</v>
      </c>
      <c r="F26" s="29"/>
      <c r="G26" s="29">
        <v>2</v>
      </c>
      <c r="H26" s="33"/>
      <c r="I26" s="44">
        <v>0.01</v>
      </c>
    </row>
    <row r="27" spans="1:9">
      <c r="A27" s="43" t="s">
        <v>43</v>
      </c>
      <c r="B27" s="43"/>
      <c r="C27" s="29">
        <v>0</v>
      </c>
      <c r="D27" s="33"/>
      <c r="E27" s="29">
        <v>4</v>
      </c>
      <c r="F27" s="29"/>
      <c r="G27" s="29">
        <v>4</v>
      </c>
      <c r="H27" s="33"/>
      <c r="I27" s="44">
        <v>0.01</v>
      </c>
    </row>
    <row r="28" spans="1:9">
      <c r="A28" s="43" t="s">
        <v>221</v>
      </c>
      <c r="B28" s="41"/>
      <c r="C28" s="29">
        <v>145</v>
      </c>
      <c r="D28" s="33"/>
      <c r="E28" s="29">
        <v>113</v>
      </c>
      <c r="F28" s="29"/>
      <c r="G28" s="29">
        <v>113</v>
      </c>
      <c r="H28" s="33"/>
      <c r="I28" s="44">
        <v>0.17</v>
      </c>
    </row>
    <row r="29" spans="1:9">
      <c r="A29" s="43" t="s">
        <v>221</v>
      </c>
      <c r="B29" s="41"/>
      <c r="C29" s="29">
        <v>1</v>
      </c>
      <c r="D29" s="33"/>
      <c r="E29" s="29">
        <v>1</v>
      </c>
      <c r="F29" s="29"/>
      <c r="G29" s="29">
        <v>1</v>
      </c>
      <c r="H29" s="33"/>
      <c r="I29" s="44">
        <v>0</v>
      </c>
    </row>
    <row r="30" spans="1:9" ht="15.75" thickBot="1">
      <c r="A30" s="189" t="s">
        <v>163</v>
      </c>
      <c r="B30" s="45"/>
      <c r="C30" s="329">
        <v>984</v>
      </c>
      <c r="D30" s="33"/>
      <c r="E30" s="329">
        <v>770</v>
      </c>
      <c r="F30" s="39"/>
      <c r="G30" s="329">
        <v>756</v>
      </c>
      <c r="H30" s="33"/>
      <c r="I30" s="330">
        <v>1.1599999999999999</v>
      </c>
    </row>
    <row r="31" spans="1:9" ht="15.75" thickTop="1">
      <c r="C31" s="288"/>
      <c r="D31" s="235"/>
      <c r="E31" s="288"/>
      <c r="F31" s="234"/>
      <c r="G31" s="288"/>
      <c r="H31" s="235"/>
      <c r="I31" s="287"/>
    </row>
    <row r="32" spans="1:9" ht="14.45" customHeight="1">
      <c r="A32" s="34"/>
      <c r="B32" s="14"/>
      <c r="C32" s="379" t="s">
        <v>297</v>
      </c>
      <c r="D32" s="379"/>
      <c r="E32" s="379"/>
      <c r="F32" s="379"/>
      <c r="G32" s="379"/>
      <c r="H32" s="379"/>
      <c r="I32" s="379"/>
    </row>
    <row r="33" spans="1:9" ht="23.25">
      <c r="A33" s="35"/>
      <c r="B33" s="35"/>
      <c r="C33" s="91" t="s">
        <v>25</v>
      </c>
      <c r="D33" s="36"/>
      <c r="E33" s="91" t="s">
        <v>26</v>
      </c>
      <c r="F33" s="36"/>
      <c r="G33" s="165" t="s">
        <v>242</v>
      </c>
      <c r="H33" s="36"/>
      <c r="I33" s="91" t="s">
        <v>28</v>
      </c>
    </row>
    <row r="34" spans="1:9">
      <c r="A34" s="101" t="s">
        <v>19</v>
      </c>
      <c r="B34" s="35"/>
      <c r="C34" s="36"/>
      <c r="D34" s="36"/>
      <c r="E34" s="36"/>
      <c r="F34" s="36"/>
      <c r="G34" s="36"/>
      <c r="H34" s="36"/>
      <c r="I34" s="233"/>
    </row>
    <row r="35" spans="1:9">
      <c r="A35" s="41" t="s">
        <v>214</v>
      </c>
      <c r="B35" s="38"/>
      <c r="C35" s="39">
        <v>1064</v>
      </c>
      <c r="D35" s="40"/>
      <c r="E35" s="39">
        <v>825</v>
      </c>
      <c r="F35" s="39"/>
      <c r="G35" s="39">
        <v>812</v>
      </c>
      <c r="H35" s="33"/>
      <c r="I35" s="327">
        <v>1.3</v>
      </c>
    </row>
    <row r="36" spans="1:9">
      <c r="A36" s="41" t="s">
        <v>24</v>
      </c>
      <c r="B36" s="41"/>
      <c r="C36" s="42"/>
      <c r="D36" s="33"/>
      <c r="E36" s="42"/>
      <c r="F36" s="42"/>
      <c r="G36" s="42"/>
      <c r="H36" s="33"/>
      <c r="I36" s="328"/>
    </row>
    <row r="37" spans="1:9">
      <c r="A37" s="43" t="s">
        <v>296</v>
      </c>
      <c r="B37" s="43"/>
      <c r="C37" s="29">
        <v>1</v>
      </c>
      <c r="D37" s="33"/>
      <c r="E37" s="29">
        <v>1</v>
      </c>
      <c r="F37" s="29"/>
      <c r="G37" s="29">
        <v>1</v>
      </c>
      <c r="H37" s="33"/>
      <c r="I37" s="44">
        <v>0</v>
      </c>
    </row>
    <row r="38" spans="1:9">
      <c r="A38" s="43" t="s">
        <v>43</v>
      </c>
      <c r="B38" s="43"/>
      <c r="C38" s="29">
        <v>0</v>
      </c>
      <c r="D38" s="33"/>
      <c r="E38" s="29">
        <v>-7</v>
      </c>
      <c r="F38" s="29"/>
      <c r="G38" s="29">
        <v>-7</v>
      </c>
      <c r="H38" s="33"/>
      <c r="I38" s="44">
        <v>-0.01</v>
      </c>
    </row>
    <row r="39" spans="1:9">
      <c r="A39" s="43" t="s">
        <v>221</v>
      </c>
      <c r="B39" s="41"/>
      <c r="C39" s="29">
        <v>-167</v>
      </c>
      <c r="D39" s="33"/>
      <c r="E39" s="29">
        <v>-129</v>
      </c>
      <c r="F39" s="29"/>
      <c r="G39" s="29">
        <v>-129</v>
      </c>
      <c r="H39" s="33"/>
      <c r="I39" s="44">
        <v>-0.2</v>
      </c>
    </row>
    <row r="40" spans="1:9">
      <c r="A40" s="43" t="s">
        <v>299</v>
      </c>
      <c r="B40" s="41"/>
      <c r="C40" s="29">
        <v>8</v>
      </c>
      <c r="D40" s="33"/>
      <c r="E40" s="29">
        <v>6</v>
      </c>
      <c r="F40" s="29"/>
      <c r="G40" s="29">
        <v>6</v>
      </c>
      <c r="H40" s="33"/>
      <c r="I40" s="44">
        <v>0.01</v>
      </c>
    </row>
    <row r="41" spans="1:9" ht="15.75" thickBot="1">
      <c r="A41" s="189" t="s">
        <v>163</v>
      </c>
      <c r="B41" s="45"/>
      <c r="C41" s="329">
        <v>906</v>
      </c>
      <c r="D41" s="33"/>
      <c r="E41" s="329">
        <v>696</v>
      </c>
      <c r="F41" s="39"/>
      <c r="G41" s="329">
        <v>683</v>
      </c>
      <c r="H41" s="33"/>
      <c r="I41" s="330">
        <v>1.1000000000000001</v>
      </c>
    </row>
    <row r="42" spans="1:9" ht="15.75" thickTop="1"/>
  </sheetData>
  <mergeCells count="5">
    <mergeCell ref="C8:I8"/>
    <mergeCell ref="A3:I5"/>
    <mergeCell ref="A1:I1"/>
    <mergeCell ref="C20:I20"/>
    <mergeCell ref="C32:I32"/>
  </mergeCells>
  <pageMargins left="0.7" right="0.7" top="0.75" bottom="0.75" header="0.3" footer="0.3"/>
  <pageSetup scale="60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M22"/>
  <sheetViews>
    <sheetView zoomScale="120" zoomScaleNormal="120" zoomScaleSheetLayoutView="120" workbookViewId="0">
      <selection sqref="A1:M1"/>
    </sheetView>
  </sheetViews>
  <sheetFormatPr defaultRowHeight="12.75"/>
  <cols>
    <col min="1" max="1" width="40.85546875" customWidth="1"/>
    <col min="2" max="2" width="1.85546875" customWidth="1"/>
    <col min="3" max="3" width="8.85546875" customWidth="1"/>
    <col min="4" max="4" width="1.85546875" customWidth="1"/>
    <col min="5" max="5" width="8.85546875" customWidth="1"/>
    <col min="6" max="6" width="1.85546875" customWidth="1"/>
    <col min="7" max="7" width="8.85546875" customWidth="1"/>
    <col min="8" max="8" width="1.85546875" customWidth="1"/>
    <col min="9" max="9" width="8.85546875" customWidth="1"/>
    <col min="10" max="10" width="1.85546875" customWidth="1"/>
    <col min="11" max="11" width="8.85546875" customWidth="1"/>
    <col min="12" max="12" width="1.140625" customWidth="1"/>
    <col min="13" max="13" width="8.85546875" customWidth="1"/>
  </cols>
  <sheetData>
    <row r="1" spans="1:13" ht="15.75">
      <c r="A1" s="376" t="s">
        <v>62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2" spans="1:13">
      <c r="A2" s="14"/>
      <c r="B2" s="73"/>
      <c r="C2" s="272"/>
      <c r="D2" s="73"/>
      <c r="E2" s="272"/>
      <c r="F2" s="73"/>
      <c r="G2" s="272"/>
      <c r="H2" s="73"/>
      <c r="I2" s="272"/>
      <c r="J2" s="73"/>
      <c r="K2" s="272"/>
      <c r="L2" s="73"/>
      <c r="M2" s="272"/>
    </row>
    <row r="3" spans="1:13" ht="12.75" customHeight="1">
      <c r="A3" s="380" t="s">
        <v>271</v>
      </c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80"/>
      <c r="M3" s="380"/>
    </row>
    <row r="4" spans="1:13">
      <c r="A4" s="380"/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80"/>
      <c r="M4" s="380"/>
    </row>
    <row r="5" spans="1:13">
      <c r="A5" s="380"/>
      <c r="B5" s="380"/>
      <c r="C5" s="380"/>
      <c r="D5" s="380"/>
      <c r="E5" s="380"/>
      <c r="F5" s="380"/>
      <c r="G5" s="380"/>
      <c r="H5" s="380"/>
      <c r="I5" s="380"/>
      <c r="J5" s="380"/>
      <c r="K5" s="380"/>
      <c r="L5" s="380"/>
      <c r="M5" s="380"/>
    </row>
    <row r="6" spans="1:13">
      <c r="A6" s="380"/>
      <c r="B6" s="380"/>
      <c r="C6" s="380"/>
      <c r="D6" s="380"/>
      <c r="E6" s="380"/>
      <c r="F6" s="380"/>
      <c r="G6" s="380"/>
      <c r="H6" s="380"/>
      <c r="I6" s="380"/>
      <c r="J6" s="380"/>
      <c r="K6" s="380"/>
      <c r="L6" s="380"/>
      <c r="M6" s="380"/>
    </row>
    <row r="7" spans="1:13">
      <c r="A7" s="14"/>
      <c r="B7" s="73"/>
      <c r="C7" s="272"/>
      <c r="D7" s="73"/>
      <c r="E7" s="272"/>
      <c r="F7" s="73"/>
      <c r="G7" s="272"/>
      <c r="H7" s="73"/>
      <c r="I7" s="272"/>
      <c r="J7" s="73"/>
      <c r="K7" s="272"/>
      <c r="L7" s="73"/>
      <c r="M7" s="272"/>
    </row>
    <row r="8" spans="1:13">
      <c r="A8" s="104"/>
      <c r="B8" s="79"/>
      <c r="C8" s="97" t="s">
        <v>322</v>
      </c>
      <c r="D8" s="79"/>
      <c r="E8" s="322" t="s">
        <v>298</v>
      </c>
      <c r="F8" s="79"/>
      <c r="G8" s="97" t="s">
        <v>291</v>
      </c>
      <c r="H8" s="79"/>
      <c r="I8" s="322" t="s">
        <v>289</v>
      </c>
      <c r="J8" s="79"/>
      <c r="K8" s="316" t="s">
        <v>125</v>
      </c>
      <c r="L8" s="79"/>
      <c r="M8" s="322" t="s">
        <v>249</v>
      </c>
    </row>
    <row r="9" spans="1:13">
      <c r="A9" s="122" t="s">
        <v>213</v>
      </c>
      <c r="B9" s="79"/>
      <c r="C9" s="166">
        <v>653</v>
      </c>
      <c r="D9" s="79"/>
      <c r="E9" s="88">
        <v>825</v>
      </c>
      <c r="F9" s="79"/>
      <c r="G9" s="88">
        <v>855</v>
      </c>
      <c r="H9" s="79"/>
      <c r="I9" s="88">
        <v>609</v>
      </c>
      <c r="J9" s="79"/>
      <c r="K9" s="166">
        <v>2942</v>
      </c>
      <c r="L9" s="79"/>
      <c r="M9" s="87">
        <v>1161</v>
      </c>
    </row>
    <row r="10" spans="1:13" hidden="1">
      <c r="A10" s="154" t="s">
        <v>210</v>
      </c>
      <c r="B10" s="79"/>
      <c r="C10" s="280" t="e">
        <f>-'1) Statements of Earnings'!#REF!</f>
        <v>#REF!</v>
      </c>
      <c r="D10" s="79"/>
      <c r="E10" s="277">
        <v>0</v>
      </c>
      <c r="F10" s="79"/>
      <c r="G10" s="277">
        <v>0</v>
      </c>
      <c r="H10" s="79"/>
      <c r="I10" s="277">
        <v>0</v>
      </c>
      <c r="J10" s="79"/>
      <c r="K10" s="166">
        <v>0</v>
      </c>
      <c r="L10" s="79"/>
      <c r="M10" s="108">
        <v>0</v>
      </c>
    </row>
    <row r="11" spans="1:13" hidden="1">
      <c r="A11" s="122" t="s">
        <v>61</v>
      </c>
      <c r="B11" s="70"/>
      <c r="C11" s="166" t="e">
        <f>#REF!</f>
        <v>#REF!</v>
      </c>
      <c r="D11" s="70"/>
      <c r="E11" s="88" t="e">
        <v>#REF!</v>
      </c>
      <c r="F11" s="70"/>
      <c r="G11" s="88" t="e">
        <v>#REF!</v>
      </c>
      <c r="H11" s="70"/>
      <c r="I11" s="88" t="e">
        <v>#REF!</v>
      </c>
      <c r="J11" s="70"/>
      <c r="K11" s="166"/>
      <c r="L11" s="70"/>
      <c r="M11" s="87" t="e">
        <v>#REF!</v>
      </c>
    </row>
    <row r="12" spans="1:13">
      <c r="A12" s="121" t="s">
        <v>36</v>
      </c>
      <c r="B12" s="70"/>
      <c r="C12" s="187">
        <v>123</v>
      </c>
      <c r="D12" s="70"/>
      <c r="E12" s="54">
        <v>88</v>
      </c>
      <c r="F12" s="70"/>
      <c r="G12" s="54">
        <v>76</v>
      </c>
      <c r="H12" s="70"/>
      <c r="I12" s="54">
        <v>76</v>
      </c>
      <c r="J12" s="70"/>
      <c r="K12" s="187">
        <v>363</v>
      </c>
      <c r="L12" s="70"/>
      <c r="M12" s="108">
        <v>77</v>
      </c>
    </row>
    <row r="13" spans="1:13">
      <c r="A13" s="140" t="s">
        <v>227</v>
      </c>
      <c r="B13" s="70"/>
      <c r="C13" s="187">
        <v>187</v>
      </c>
      <c r="D13" s="70"/>
      <c r="E13" s="54">
        <v>239</v>
      </c>
      <c r="F13" s="70"/>
      <c r="G13" s="54">
        <v>185</v>
      </c>
      <c r="H13" s="70"/>
      <c r="I13" s="54">
        <v>159</v>
      </c>
      <c r="J13" s="70"/>
      <c r="K13" s="187">
        <v>770</v>
      </c>
      <c r="L13" s="70"/>
      <c r="M13" s="108">
        <v>269</v>
      </c>
    </row>
    <row r="14" spans="1:13">
      <c r="A14" s="140" t="s">
        <v>32</v>
      </c>
      <c r="B14" s="70"/>
      <c r="C14" s="187">
        <v>12</v>
      </c>
      <c r="D14" s="70"/>
      <c r="E14" s="54">
        <v>4</v>
      </c>
      <c r="F14" s="70"/>
      <c r="G14" s="54">
        <v>3</v>
      </c>
      <c r="H14" s="70"/>
      <c r="I14" s="54">
        <v>9</v>
      </c>
      <c r="J14" s="70"/>
      <c r="K14" s="187">
        <v>28</v>
      </c>
      <c r="L14" s="70"/>
      <c r="M14" s="108">
        <v>4</v>
      </c>
    </row>
    <row r="15" spans="1:13">
      <c r="A15" s="140" t="s">
        <v>45</v>
      </c>
      <c r="B15" s="70"/>
      <c r="C15" s="187">
        <v>971</v>
      </c>
      <c r="D15" s="70"/>
      <c r="E15" s="54">
        <v>794</v>
      </c>
      <c r="F15" s="70"/>
      <c r="G15" s="54">
        <v>768</v>
      </c>
      <c r="H15" s="70"/>
      <c r="I15" s="54">
        <v>722</v>
      </c>
      <c r="J15" s="70"/>
      <c r="K15" s="187">
        <v>3255</v>
      </c>
      <c r="L15" s="70"/>
      <c r="M15" s="108">
        <v>650</v>
      </c>
    </row>
    <row r="16" spans="1:13" hidden="1">
      <c r="A16" s="140" t="s">
        <v>67</v>
      </c>
      <c r="B16" s="70"/>
      <c r="C16" s="244" t="e">
        <f>#REF!+#REF!</f>
        <v>#REF!</v>
      </c>
      <c r="D16" s="70"/>
      <c r="E16" s="265" t="e">
        <v>#REF!</v>
      </c>
      <c r="F16" s="70"/>
      <c r="G16" s="265" t="e">
        <v>#REF!</v>
      </c>
      <c r="H16" s="70"/>
      <c r="I16" s="265" t="e">
        <v>#REF!</v>
      </c>
      <c r="J16" s="70"/>
      <c r="K16" s="244" t="e">
        <v>#REF!</v>
      </c>
      <c r="L16" s="70"/>
      <c r="M16" s="243" t="e">
        <v>#REF!</v>
      </c>
    </row>
    <row r="17" spans="1:13">
      <c r="A17" s="140" t="s">
        <v>33</v>
      </c>
      <c r="B17" s="70"/>
      <c r="C17" s="187">
        <v>-5</v>
      </c>
      <c r="D17" s="70"/>
      <c r="E17" s="265">
        <v>0</v>
      </c>
      <c r="F17" s="70"/>
      <c r="G17" s="265">
        <v>15</v>
      </c>
      <c r="H17" s="70"/>
      <c r="I17" s="265">
        <v>1</v>
      </c>
      <c r="J17" s="70"/>
      <c r="K17" s="244">
        <v>11</v>
      </c>
      <c r="L17" s="70"/>
      <c r="M17" s="243">
        <v>11</v>
      </c>
    </row>
    <row r="18" spans="1:13">
      <c r="A18" s="147" t="s">
        <v>49</v>
      </c>
      <c r="B18" s="70"/>
      <c r="C18" s="187">
        <v>24</v>
      </c>
      <c r="D18" s="70"/>
      <c r="E18" s="265">
        <v>24</v>
      </c>
      <c r="F18" s="70"/>
      <c r="G18" s="265">
        <v>26</v>
      </c>
      <c r="H18" s="70"/>
      <c r="I18" s="265">
        <v>24</v>
      </c>
      <c r="J18" s="70"/>
      <c r="K18" s="244">
        <v>98</v>
      </c>
      <c r="L18" s="70"/>
      <c r="M18" s="108">
        <v>22</v>
      </c>
    </row>
    <row r="19" spans="1:13">
      <c r="A19" s="58" t="s">
        <v>240</v>
      </c>
      <c r="B19" s="70"/>
      <c r="C19" s="187">
        <v>142</v>
      </c>
      <c r="D19" s="70"/>
      <c r="E19" s="265">
        <v>-166</v>
      </c>
      <c r="F19" s="70"/>
      <c r="G19" s="265">
        <v>31</v>
      </c>
      <c r="H19" s="70"/>
      <c r="I19" s="265">
        <v>169</v>
      </c>
      <c r="J19" s="70"/>
      <c r="K19" s="244">
        <v>176</v>
      </c>
      <c r="L19" s="70"/>
      <c r="M19" s="108">
        <v>-316</v>
      </c>
    </row>
    <row r="20" spans="1:13">
      <c r="A20" s="147" t="s">
        <v>207</v>
      </c>
      <c r="B20" s="70"/>
      <c r="C20" s="281">
        <v>24</v>
      </c>
      <c r="D20" s="70"/>
      <c r="E20" s="278">
        <v>45</v>
      </c>
      <c r="F20" s="70"/>
      <c r="G20" s="278">
        <v>5</v>
      </c>
      <c r="H20" s="70"/>
      <c r="I20" s="278">
        <v>22</v>
      </c>
      <c r="J20" s="70"/>
      <c r="K20" s="281">
        <v>96</v>
      </c>
      <c r="L20" s="70"/>
      <c r="M20" s="243">
        <v>10</v>
      </c>
    </row>
    <row r="21" spans="1:13" ht="13.5" thickBot="1">
      <c r="A21" s="122" t="s">
        <v>63</v>
      </c>
      <c r="B21" s="70"/>
      <c r="C21" s="171">
        <v>2131</v>
      </c>
      <c r="D21" s="70"/>
      <c r="E21" s="266">
        <v>1853</v>
      </c>
      <c r="F21" s="70"/>
      <c r="G21" s="266">
        <v>1964</v>
      </c>
      <c r="H21" s="70"/>
      <c r="I21" s="266">
        <v>1791</v>
      </c>
      <c r="J21" s="70"/>
      <c r="K21" s="171">
        <v>7739</v>
      </c>
      <c r="L21" s="70"/>
      <c r="M21" s="89">
        <v>1888</v>
      </c>
    </row>
    <row r="22" spans="1:13" ht="13.5" thickTop="1"/>
  </sheetData>
  <mergeCells count="2">
    <mergeCell ref="A1:M1"/>
    <mergeCell ref="A3:M6"/>
  </mergeCells>
  <pageMargins left="0.7" right="0.7" top="0.75" bottom="0.75" header="0.3" footer="0.3"/>
  <pageSetup scale="88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Q67"/>
  <sheetViews>
    <sheetView zoomScale="120" zoomScaleNormal="120" zoomScaleSheetLayoutView="120" workbookViewId="0">
      <selection sqref="A1:M1"/>
    </sheetView>
  </sheetViews>
  <sheetFormatPr defaultColWidth="9.140625" defaultRowHeight="11.25"/>
  <cols>
    <col min="1" max="1" width="36.42578125" style="14" customWidth="1"/>
    <col min="2" max="2" width="1.5703125" style="14" customWidth="1"/>
    <col min="3" max="3" width="15.5703125" style="14" customWidth="1"/>
    <col min="4" max="4" width="1.5703125" style="14" customWidth="1"/>
    <col min="5" max="5" width="15.5703125" style="14" customWidth="1"/>
    <col min="6" max="6" width="1.5703125" style="14" customWidth="1"/>
    <col min="7" max="7" width="15.5703125" style="14" customWidth="1"/>
    <col min="8" max="8" width="1.5703125" style="14" customWidth="1"/>
    <col min="9" max="9" width="15.5703125" style="14" customWidth="1"/>
    <col min="10" max="10" width="1.5703125" style="14" customWidth="1"/>
    <col min="11" max="11" width="15.5703125" style="14" customWidth="1"/>
    <col min="12" max="12" width="1.85546875" style="14" customWidth="1"/>
    <col min="13" max="13" width="15" style="14" customWidth="1"/>
    <col min="14" max="16384" width="9.140625" style="14"/>
  </cols>
  <sheetData>
    <row r="1" spans="1:15" ht="15.75">
      <c r="A1" s="376" t="s">
        <v>25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2" spans="1:15" ht="15.75">
      <c r="A2" s="323"/>
      <c r="B2" s="323"/>
      <c r="C2" s="323"/>
      <c r="D2" s="323"/>
      <c r="E2" s="323"/>
      <c r="F2" s="323"/>
      <c r="G2" s="323"/>
      <c r="H2" s="323"/>
      <c r="I2" s="323"/>
      <c r="J2" s="323"/>
      <c r="K2" s="323"/>
      <c r="L2" s="72"/>
    </row>
    <row r="3" spans="1:15" ht="11.25" customHeight="1">
      <c r="A3" s="380" t="s">
        <v>272</v>
      </c>
      <c r="B3" s="380"/>
      <c r="C3" s="380"/>
      <c r="D3" s="380"/>
      <c r="E3" s="380"/>
      <c r="F3" s="380"/>
      <c r="G3" s="380"/>
      <c r="H3" s="380"/>
      <c r="I3" s="380"/>
      <c r="J3" s="380"/>
      <c r="K3" s="380"/>
      <c r="L3" s="324"/>
      <c r="M3" s="324"/>
      <c r="N3" s="324"/>
      <c r="O3" s="324"/>
    </row>
    <row r="4" spans="1:15">
      <c r="A4" s="380"/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24"/>
      <c r="M4" s="324"/>
      <c r="N4" s="324"/>
      <c r="O4" s="324"/>
    </row>
    <row r="5" spans="1:15" ht="6" customHeight="1">
      <c r="A5" s="340"/>
      <c r="B5" s="340"/>
      <c r="C5" s="340"/>
      <c r="D5" s="340"/>
      <c r="E5" s="340"/>
      <c r="F5" s="340"/>
      <c r="G5" s="340"/>
      <c r="H5" s="340"/>
      <c r="I5" s="340"/>
      <c r="J5" s="340"/>
      <c r="K5" s="340"/>
      <c r="L5" s="324"/>
      <c r="M5" s="324"/>
      <c r="N5" s="324"/>
      <c r="O5" s="324"/>
    </row>
    <row r="6" spans="1:15" ht="14.1" customHeight="1">
      <c r="C6" s="375">
        <v>2024</v>
      </c>
      <c r="D6" s="375"/>
      <c r="E6" s="375"/>
      <c r="F6" s="375"/>
      <c r="G6" s="375"/>
      <c r="H6" s="375"/>
      <c r="I6" s="375"/>
      <c r="J6" s="56"/>
      <c r="K6" s="358">
        <v>2023</v>
      </c>
      <c r="L6" s="72"/>
    </row>
    <row r="7" spans="1:15" ht="14.1" customHeight="1">
      <c r="A7" s="21"/>
      <c r="B7" s="22"/>
      <c r="C7" s="316" t="s">
        <v>4</v>
      </c>
      <c r="D7" s="338"/>
      <c r="E7" s="339" t="s">
        <v>7</v>
      </c>
      <c r="F7" s="338"/>
      <c r="G7" s="339" t="s">
        <v>9</v>
      </c>
      <c r="H7" s="338"/>
      <c r="I7" s="339" t="s">
        <v>21</v>
      </c>
      <c r="J7" s="338"/>
      <c r="K7" s="339" t="s">
        <v>4</v>
      </c>
      <c r="L7" s="124"/>
    </row>
    <row r="8" spans="1:15" ht="14.1" customHeight="1">
      <c r="A8" s="70" t="s">
        <v>77</v>
      </c>
      <c r="B8" s="24"/>
      <c r="C8" s="160">
        <v>8883</v>
      </c>
      <c r="D8" s="24"/>
      <c r="E8" s="125">
        <v>8884</v>
      </c>
      <c r="F8" s="21"/>
      <c r="G8" s="125">
        <v>6140</v>
      </c>
      <c r="H8" s="21"/>
      <c r="I8" s="125">
        <v>6147</v>
      </c>
      <c r="J8" s="21"/>
      <c r="K8" s="17">
        <v>6155</v>
      </c>
      <c r="L8" s="125"/>
      <c r="N8" s="25"/>
    </row>
    <row r="9" spans="1:15" ht="14.1" customHeight="1">
      <c r="A9" s="70" t="s">
        <v>84</v>
      </c>
      <c r="B9" s="24"/>
      <c r="C9" s="292"/>
      <c r="D9" s="24"/>
      <c r="E9" s="107"/>
      <c r="F9" s="21"/>
      <c r="G9" s="107"/>
      <c r="H9" s="21"/>
      <c r="I9" s="107"/>
      <c r="J9" s="21"/>
      <c r="K9" s="305"/>
      <c r="L9" s="125"/>
      <c r="N9" s="25"/>
    </row>
    <row r="10" spans="1:15" ht="14.1" customHeight="1">
      <c r="A10" s="130" t="s">
        <v>165</v>
      </c>
      <c r="B10" s="24"/>
      <c r="C10" s="296">
        <v>-846</v>
      </c>
      <c r="D10" s="24"/>
      <c r="E10" s="293">
        <v>-676</v>
      </c>
      <c r="F10" s="21"/>
      <c r="G10" s="293">
        <v>-1169</v>
      </c>
      <c r="H10" s="21"/>
      <c r="I10" s="293">
        <v>-1149</v>
      </c>
      <c r="J10" s="21"/>
      <c r="K10" s="306">
        <v>-875</v>
      </c>
      <c r="L10" s="125"/>
      <c r="N10" s="25"/>
    </row>
    <row r="11" spans="1:15" ht="14.1" customHeight="1" thickBot="1">
      <c r="A11" s="24" t="s">
        <v>44</v>
      </c>
      <c r="B11" s="24"/>
      <c r="C11" s="159">
        <v>8037</v>
      </c>
      <c r="D11" s="24"/>
      <c r="E11" s="117">
        <v>8208</v>
      </c>
      <c r="F11" s="21"/>
      <c r="G11" s="117">
        <v>4971</v>
      </c>
      <c r="H11" s="21"/>
      <c r="I11" s="117">
        <v>4998</v>
      </c>
      <c r="J11" s="21"/>
      <c r="K11" s="116">
        <v>5280</v>
      </c>
      <c r="L11" s="55"/>
    </row>
    <row r="12" spans="1:15" ht="14.1" customHeight="1" thickTop="1">
      <c r="C12" s="96"/>
      <c r="E12" s="96"/>
      <c r="L12" s="55"/>
    </row>
    <row r="13" spans="1:15" ht="14.1" customHeight="1">
      <c r="C13" s="96"/>
      <c r="E13" s="96"/>
      <c r="L13" s="55"/>
    </row>
    <row r="14" spans="1:15" ht="14.1" customHeight="1">
      <c r="L14" s="55"/>
    </row>
    <row r="15" spans="1:15" ht="15.75">
      <c r="A15" s="376" t="s">
        <v>276</v>
      </c>
      <c r="B15" s="376"/>
      <c r="C15" s="376"/>
      <c r="D15" s="376"/>
      <c r="E15" s="376"/>
      <c r="F15" s="376"/>
      <c r="G15" s="376"/>
      <c r="H15" s="376"/>
      <c r="I15" s="376"/>
      <c r="J15" s="376"/>
      <c r="K15" s="376"/>
    </row>
    <row r="16" spans="1:15" ht="15.75">
      <c r="A16" s="323"/>
      <c r="B16" s="323"/>
      <c r="C16" s="323"/>
      <c r="D16" s="323"/>
      <c r="E16" s="323"/>
      <c r="F16" s="323"/>
      <c r="G16" s="323"/>
      <c r="H16" s="323"/>
      <c r="I16" s="323"/>
      <c r="J16" s="323"/>
      <c r="K16" s="323"/>
    </row>
    <row r="17" spans="1:12">
      <c r="A17" s="380" t="s">
        <v>273</v>
      </c>
      <c r="B17" s="380"/>
      <c r="C17" s="380"/>
      <c r="D17" s="380"/>
      <c r="E17" s="380"/>
      <c r="F17" s="380"/>
      <c r="G17" s="380"/>
      <c r="H17" s="380"/>
      <c r="I17" s="380"/>
      <c r="J17" s="380"/>
      <c r="K17" s="380"/>
    </row>
    <row r="18" spans="1:12">
      <c r="A18" s="380"/>
      <c r="B18" s="380"/>
      <c r="C18" s="380"/>
      <c r="D18" s="380"/>
      <c r="E18" s="380"/>
      <c r="F18" s="380"/>
      <c r="G18" s="380"/>
      <c r="H18" s="380"/>
      <c r="I18" s="380"/>
      <c r="J18" s="380"/>
      <c r="K18" s="380"/>
    </row>
    <row r="19" spans="1:12" ht="6" customHeight="1">
      <c r="C19" s="100"/>
      <c r="E19" s="308"/>
    </row>
    <row r="20" spans="1:12" ht="14.1" customHeight="1">
      <c r="C20" s="375">
        <v>2024</v>
      </c>
      <c r="D20" s="375"/>
      <c r="E20" s="375"/>
      <c r="F20" s="375"/>
      <c r="G20" s="375"/>
      <c r="H20" s="375"/>
      <c r="I20" s="375"/>
      <c r="J20" s="56"/>
      <c r="K20" s="358">
        <v>2023</v>
      </c>
    </row>
    <row r="21" spans="1:12" ht="14.1" customHeight="1">
      <c r="A21" s="21"/>
      <c r="B21" s="22"/>
      <c r="C21" s="316" t="s">
        <v>4</v>
      </c>
      <c r="D21" s="338"/>
      <c r="E21" s="339" t="s">
        <v>7</v>
      </c>
      <c r="F21" s="338"/>
      <c r="G21" s="339" t="s">
        <v>9</v>
      </c>
      <c r="H21" s="338"/>
      <c r="I21" s="339" t="s">
        <v>21</v>
      </c>
      <c r="J21" s="338"/>
      <c r="K21" s="339" t="s">
        <v>4</v>
      </c>
    </row>
    <row r="22" spans="1:12" ht="14.1" customHeight="1">
      <c r="A22" s="24" t="s">
        <v>44</v>
      </c>
      <c r="C22" s="160">
        <v>8037</v>
      </c>
      <c r="E22" s="50">
        <v>8208</v>
      </c>
      <c r="G22" s="50">
        <v>4971</v>
      </c>
      <c r="I22" s="50">
        <v>4998</v>
      </c>
      <c r="K22" s="50">
        <v>5280</v>
      </c>
    </row>
    <row r="23" spans="1:12" ht="14.1" customHeight="1">
      <c r="A23" s="24" t="s">
        <v>63</v>
      </c>
      <c r="C23" s="160">
        <v>7739</v>
      </c>
      <c r="E23" s="50">
        <v>7496</v>
      </c>
      <c r="G23" s="17">
        <v>7668</v>
      </c>
      <c r="I23" s="17">
        <v>7434</v>
      </c>
      <c r="K23" s="17">
        <v>7534</v>
      </c>
    </row>
    <row r="24" spans="1:12" ht="14.1" customHeight="1" thickBot="1">
      <c r="A24" s="14" t="s">
        <v>126</v>
      </c>
      <c r="C24" s="298">
        <v>1</v>
      </c>
      <c r="E24" s="309">
        <v>1.1000000000000001</v>
      </c>
      <c r="G24" s="307">
        <v>0.6</v>
      </c>
      <c r="I24" s="307">
        <v>0.7</v>
      </c>
      <c r="K24" s="307">
        <v>0.7</v>
      </c>
    </row>
    <row r="25" spans="1:12" ht="14.1" customHeight="1" thickTop="1">
      <c r="C25" s="107"/>
      <c r="E25" s="107"/>
    </row>
    <row r="26" spans="1:12" ht="14.1" customHeight="1">
      <c r="C26" s="107"/>
      <c r="E26" s="107"/>
    </row>
    <row r="27" spans="1:12" ht="14.1" customHeight="1">
      <c r="C27" s="107"/>
      <c r="E27" s="107"/>
    </row>
    <row r="28" spans="1:12" ht="15.75">
      <c r="A28" s="376" t="s">
        <v>259</v>
      </c>
      <c r="B28" s="376"/>
      <c r="C28" s="376"/>
      <c r="D28" s="376"/>
      <c r="E28" s="376"/>
      <c r="F28" s="376"/>
      <c r="G28" s="376"/>
      <c r="H28" s="376"/>
      <c r="I28" s="376"/>
      <c r="J28" s="376"/>
      <c r="K28" s="376"/>
      <c r="L28" s="126"/>
    </row>
    <row r="29" spans="1:12" ht="15.75">
      <c r="A29" s="323"/>
      <c r="B29" s="323"/>
      <c r="C29" s="323"/>
      <c r="D29" s="323"/>
      <c r="E29" s="323"/>
      <c r="F29" s="323"/>
      <c r="G29" s="323"/>
      <c r="H29" s="323"/>
      <c r="I29" s="323"/>
      <c r="J29" s="323"/>
      <c r="K29" s="323"/>
      <c r="L29" s="126"/>
    </row>
    <row r="30" spans="1:12">
      <c r="A30" s="380" t="s">
        <v>274</v>
      </c>
      <c r="B30" s="380"/>
      <c r="C30" s="380"/>
      <c r="D30" s="380"/>
      <c r="E30" s="380"/>
      <c r="F30" s="380"/>
      <c r="G30" s="380"/>
      <c r="H30" s="380"/>
      <c r="I30" s="380"/>
      <c r="J30" s="380"/>
      <c r="K30" s="380"/>
      <c r="L30" s="126"/>
    </row>
    <row r="31" spans="1:12">
      <c r="A31" s="380"/>
      <c r="B31" s="380"/>
      <c r="C31" s="380"/>
      <c r="D31" s="380"/>
      <c r="E31" s="380"/>
      <c r="F31" s="380"/>
      <c r="G31" s="380"/>
      <c r="H31" s="380"/>
      <c r="I31" s="380"/>
      <c r="J31" s="380"/>
      <c r="K31" s="380"/>
      <c r="L31" s="126"/>
    </row>
    <row r="32" spans="1:12" ht="6" customHeight="1">
      <c r="L32" s="72"/>
    </row>
    <row r="33" spans="1:14" ht="14.1" customHeight="1">
      <c r="C33" s="375">
        <v>2024</v>
      </c>
      <c r="D33" s="375"/>
      <c r="E33" s="375"/>
      <c r="F33" s="375"/>
      <c r="G33" s="375"/>
      <c r="H33" s="375"/>
      <c r="I33" s="375"/>
      <c r="J33" s="375"/>
      <c r="K33" s="375"/>
      <c r="L33" s="56"/>
      <c r="M33" s="358">
        <v>2023</v>
      </c>
    </row>
    <row r="34" spans="1:14" ht="14.1" customHeight="1">
      <c r="C34" s="316" t="s">
        <v>313</v>
      </c>
      <c r="D34" s="338"/>
      <c r="E34" s="316" t="s">
        <v>4</v>
      </c>
      <c r="F34" s="338"/>
      <c r="G34" s="339" t="s">
        <v>7</v>
      </c>
      <c r="H34" s="338"/>
      <c r="I34" s="339" t="s">
        <v>9</v>
      </c>
      <c r="J34" s="338"/>
      <c r="K34" s="339" t="s">
        <v>21</v>
      </c>
      <c r="L34" s="338"/>
      <c r="M34" s="339" t="s">
        <v>4</v>
      </c>
    </row>
    <row r="35" spans="1:14" ht="14.1" customHeight="1">
      <c r="A35" s="24" t="s">
        <v>70</v>
      </c>
      <c r="C35" s="155">
        <v>6600</v>
      </c>
      <c r="E35" s="155">
        <v>1664</v>
      </c>
      <c r="G35" s="50">
        <v>1663</v>
      </c>
      <c r="I35" s="50">
        <v>1535</v>
      </c>
      <c r="K35" s="50">
        <v>1738</v>
      </c>
      <c r="M35" s="50">
        <v>1737</v>
      </c>
    </row>
    <row r="36" spans="1:14" ht="14.1" customHeight="1">
      <c r="A36" s="26" t="s">
        <v>92</v>
      </c>
      <c r="C36" s="292">
        <v>-3645</v>
      </c>
      <c r="E36" s="292">
        <v>-926</v>
      </c>
      <c r="G36" s="107">
        <v>-877</v>
      </c>
      <c r="I36" s="107">
        <v>-948</v>
      </c>
      <c r="J36" s="295"/>
      <c r="K36" s="107">
        <v>-894</v>
      </c>
      <c r="L36" s="295"/>
      <c r="M36" s="107">
        <v>-910</v>
      </c>
      <c r="N36" s="295"/>
    </row>
    <row r="37" spans="1:14" ht="14.1" customHeight="1" thickBot="1">
      <c r="A37" s="24" t="s">
        <v>69</v>
      </c>
      <c r="C37" s="159">
        <v>2955</v>
      </c>
      <c r="E37" s="159">
        <v>738</v>
      </c>
      <c r="G37" s="117">
        <v>786</v>
      </c>
      <c r="I37" s="117">
        <v>587</v>
      </c>
      <c r="J37" s="295"/>
      <c r="K37" s="117">
        <v>844</v>
      </c>
      <c r="L37" s="295"/>
      <c r="M37" s="117">
        <v>827</v>
      </c>
      <c r="N37" s="295"/>
    </row>
    <row r="38" spans="1:14" ht="14.1" customHeight="1" thickTop="1">
      <c r="A38" s="24"/>
      <c r="C38" s="125"/>
      <c r="E38" s="125"/>
      <c r="G38" s="125"/>
      <c r="I38" s="125"/>
      <c r="K38" s="125"/>
    </row>
    <row r="39" spans="1:14" ht="14.1" customHeight="1">
      <c r="A39" s="24"/>
      <c r="C39" s="125"/>
      <c r="E39" s="125"/>
      <c r="G39" s="125"/>
      <c r="I39" s="125"/>
      <c r="K39" s="125"/>
    </row>
    <row r="40" spans="1:14" ht="14.1" customHeight="1">
      <c r="A40" s="24"/>
      <c r="C40" s="125"/>
      <c r="E40" s="125"/>
      <c r="G40" s="125"/>
      <c r="I40" s="125"/>
      <c r="K40" s="125"/>
    </row>
    <row r="41" spans="1:14" ht="15.75">
      <c r="A41" s="376" t="s">
        <v>286</v>
      </c>
      <c r="B41" s="376"/>
      <c r="C41" s="376"/>
      <c r="D41" s="376"/>
      <c r="E41" s="376"/>
      <c r="F41" s="376"/>
      <c r="G41" s="376"/>
      <c r="H41" s="376"/>
      <c r="I41" s="376"/>
      <c r="J41" s="376"/>
      <c r="K41" s="376"/>
      <c r="L41" s="126"/>
    </row>
    <row r="42" spans="1:14" ht="15.75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126"/>
    </row>
    <row r="43" spans="1:14">
      <c r="A43" s="380" t="s">
        <v>311</v>
      </c>
      <c r="B43" s="380"/>
      <c r="C43" s="380"/>
      <c r="D43" s="380"/>
      <c r="E43" s="380"/>
      <c r="F43" s="380"/>
      <c r="G43" s="380"/>
      <c r="H43" s="380"/>
      <c r="I43" s="380"/>
      <c r="J43" s="380"/>
      <c r="K43" s="380"/>
      <c r="L43" s="126"/>
    </row>
    <row r="44" spans="1:14">
      <c r="A44" s="380"/>
      <c r="B44" s="380"/>
      <c r="C44" s="380"/>
      <c r="D44" s="380"/>
      <c r="E44" s="380"/>
      <c r="F44" s="380"/>
      <c r="G44" s="380"/>
      <c r="H44" s="380"/>
      <c r="I44" s="380"/>
      <c r="J44" s="380"/>
      <c r="K44" s="380"/>
      <c r="L44" s="126"/>
    </row>
    <row r="45" spans="1:14" ht="6" customHeight="1">
      <c r="A45" s="341"/>
      <c r="B45" s="341"/>
      <c r="C45" s="341"/>
      <c r="D45" s="341"/>
      <c r="E45" s="341"/>
      <c r="F45" s="341"/>
      <c r="G45" s="341"/>
      <c r="H45" s="341"/>
      <c r="I45" s="341"/>
      <c r="J45" s="341"/>
      <c r="K45" s="341"/>
      <c r="L45" s="126"/>
    </row>
    <row r="46" spans="1:14" ht="14.1" customHeight="1">
      <c r="C46" s="375">
        <v>2024</v>
      </c>
      <c r="D46" s="375"/>
      <c r="E46" s="375"/>
      <c r="F46" s="375"/>
      <c r="G46" s="375"/>
      <c r="H46" s="375"/>
      <c r="I46" s="375"/>
      <c r="J46" s="375"/>
      <c r="K46" s="375"/>
      <c r="L46" s="56"/>
      <c r="M46" s="358">
        <v>2023</v>
      </c>
    </row>
    <row r="47" spans="1:14" ht="14.1" customHeight="1">
      <c r="C47" s="316" t="s">
        <v>313</v>
      </c>
      <c r="D47" s="338"/>
      <c r="E47" s="316" t="s">
        <v>4</v>
      </c>
      <c r="F47" s="338"/>
      <c r="G47" s="339" t="s">
        <v>7</v>
      </c>
      <c r="H47" s="338"/>
      <c r="I47" s="339" t="s">
        <v>9</v>
      </c>
      <c r="J47" s="338"/>
      <c r="K47" s="339" t="s">
        <v>21</v>
      </c>
      <c r="L47" s="338"/>
      <c r="M47" s="339" t="s">
        <v>4</v>
      </c>
    </row>
    <row r="48" spans="1:14" ht="14.1" customHeight="1">
      <c r="A48" s="16" t="s">
        <v>70</v>
      </c>
      <c r="C48" s="155">
        <v>6600</v>
      </c>
      <c r="E48" s="155">
        <v>1664</v>
      </c>
      <c r="G48" s="17">
        <v>1663</v>
      </c>
      <c r="I48" s="17">
        <v>1535</v>
      </c>
      <c r="K48" s="17">
        <v>1738</v>
      </c>
      <c r="M48" s="17">
        <v>1737</v>
      </c>
    </row>
    <row r="49" spans="1:17" ht="14.1" customHeight="1">
      <c r="A49" s="10" t="s">
        <v>287</v>
      </c>
      <c r="C49" s="336">
        <v>217</v>
      </c>
      <c r="E49" s="336">
        <v>202</v>
      </c>
      <c r="G49" s="347">
        <v>-16</v>
      </c>
      <c r="I49" s="347">
        <v>201</v>
      </c>
      <c r="K49" s="347">
        <v>-170</v>
      </c>
      <c r="M49" s="347">
        <v>-45</v>
      </c>
    </row>
    <row r="50" spans="1:17" ht="14.1" customHeight="1">
      <c r="A50" s="16" t="s">
        <v>288</v>
      </c>
      <c r="C50" s="312">
        <v>6817</v>
      </c>
      <c r="E50" s="312">
        <v>1866</v>
      </c>
      <c r="G50" s="305">
        <v>1647</v>
      </c>
      <c r="I50" s="305">
        <v>1736</v>
      </c>
      <c r="K50" s="305">
        <v>1568</v>
      </c>
      <c r="M50" s="305">
        <v>1692</v>
      </c>
    </row>
    <row r="51" spans="1:17" ht="14.1" customHeight="1">
      <c r="A51" s="337" t="s">
        <v>310</v>
      </c>
      <c r="C51" s="336">
        <v>-3874</v>
      </c>
      <c r="E51" s="336">
        <v>-1042</v>
      </c>
      <c r="G51" s="347">
        <v>-916</v>
      </c>
      <c r="I51" s="347">
        <v>-971</v>
      </c>
      <c r="K51" s="347">
        <v>-945</v>
      </c>
      <c r="M51" s="347">
        <v>-951</v>
      </c>
    </row>
    <row r="52" spans="1:17" ht="14.1" customHeight="1" thickBot="1">
      <c r="A52" s="16" t="s">
        <v>208</v>
      </c>
      <c r="C52" s="274">
        <v>2943</v>
      </c>
      <c r="E52" s="274">
        <v>824</v>
      </c>
      <c r="G52" s="116">
        <v>731</v>
      </c>
      <c r="I52" s="116">
        <v>765</v>
      </c>
      <c r="K52" s="116">
        <v>623</v>
      </c>
      <c r="M52" s="116">
        <v>741</v>
      </c>
    </row>
    <row r="53" spans="1:17" ht="14.1" customHeight="1" thickTop="1">
      <c r="A53" s="24"/>
      <c r="C53" s="125"/>
      <c r="E53" s="125"/>
      <c r="G53" s="125"/>
      <c r="I53" s="125"/>
      <c r="K53" s="125"/>
    </row>
    <row r="54" spans="1:17" ht="14.1" customHeight="1">
      <c r="A54" s="26" t="s">
        <v>348</v>
      </c>
      <c r="C54" s="125"/>
      <c r="E54" s="125"/>
      <c r="G54" s="125"/>
      <c r="I54" s="125"/>
      <c r="K54" s="125"/>
    </row>
    <row r="55" spans="1:17" ht="14.1" customHeight="1"/>
    <row r="56" spans="1:17" ht="15.75">
      <c r="A56" s="376" t="s">
        <v>260</v>
      </c>
      <c r="B56" s="376"/>
      <c r="C56" s="376"/>
      <c r="D56" s="376"/>
      <c r="E56" s="376"/>
      <c r="F56" s="376"/>
      <c r="G56" s="376"/>
      <c r="H56" s="376"/>
      <c r="I56" s="376"/>
      <c r="J56" s="376"/>
      <c r="K56" s="376"/>
    </row>
    <row r="57" spans="1:17" ht="15.75">
      <c r="A57" s="323"/>
      <c r="B57" s="323"/>
      <c r="C57" s="323"/>
      <c r="D57" s="323"/>
      <c r="E57" s="323"/>
      <c r="F57" s="323"/>
      <c r="G57" s="323"/>
      <c r="H57" s="323"/>
      <c r="I57" s="323"/>
      <c r="J57" s="323"/>
      <c r="K57" s="323"/>
    </row>
    <row r="58" spans="1:17" ht="14.1" customHeight="1">
      <c r="A58" s="380" t="s">
        <v>290</v>
      </c>
      <c r="B58" s="380"/>
      <c r="C58" s="380"/>
      <c r="D58" s="380"/>
      <c r="E58" s="380"/>
      <c r="F58" s="380"/>
      <c r="G58" s="380"/>
      <c r="H58" s="380"/>
      <c r="I58" s="380"/>
      <c r="J58" s="380"/>
      <c r="K58" s="380"/>
    </row>
    <row r="59" spans="1:17" ht="14.1" customHeight="1">
      <c r="A59" s="380"/>
      <c r="B59" s="380"/>
      <c r="C59" s="380"/>
      <c r="D59" s="380"/>
      <c r="E59" s="380"/>
      <c r="F59" s="380"/>
      <c r="G59" s="380"/>
      <c r="H59" s="380"/>
      <c r="I59" s="380"/>
      <c r="J59" s="380"/>
      <c r="K59" s="380"/>
    </row>
    <row r="60" spans="1:17" ht="6" customHeight="1">
      <c r="A60" s="340"/>
      <c r="B60" s="340"/>
      <c r="C60" s="340"/>
      <c r="D60" s="340"/>
      <c r="E60" s="340"/>
      <c r="F60" s="340"/>
      <c r="G60" s="340"/>
      <c r="H60" s="340"/>
      <c r="I60" s="340"/>
      <c r="J60" s="340"/>
      <c r="K60" s="340"/>
    </row>
    <row r="61" spans="1:17" ht="14.1" customHeight="1">
      <c r="A61" s="21"/>
      <c r="B61" s="21"/>
      <c r="C61" s="375">
        <v>2024</v>
      </c>
      <c r="D61" s="375"/>
      <c r="E61" s="375"/>
      <c r="F61" s="375"/>
      <c r="G61" s="375"/>
      <c r="H61" s="375"/>
      <c r="I61" s="375"/>
      <c r="J61" s="375"/>
      <c r="K61" s="375"/>
      <c r="L61" s="56"/>
      <c r="M61" s="358">
        <v>2023</v>
      </c>
    </row>
    <row r="62" spans="1:17" ht="14.1" customHeight="1">
      <c r="A62" s="21"/>
      <c r="B62" s="21"/>
      <c r="C62" s="316" t="s">
        <v>313</v>
      </c>
      <c r="D62" s="338"/>
      <c r="E62" s="316" t="s">
        <v>4</v>
      </c>
      <c r="F62" s="338"/>
      <c r="G62" s="339" t="s">
        <v>7</v>
      </c>
      <c r="H62" s="338"/>
      <c r="I62" s="339" t="s">
        <v>9</v>
      </c>
      <c r="J62" s="338"/>
      <c r="K62" s="339" t="s">
        <v>21</v>
      </c>
      <c r="L62" s="338"/>
      <c r="M62" s="339" t="s">
        <v>4</v>
      </c>
      <c r="O62" s="310"/>
      <c r="Q62" s="310"/>
    </row>
    <row r="63" spans="1:17" ht="14.1" customHeight="1">
      <c r="A63" s="21" t="s">
        <v>310</v>
      </c>
      <c r="B63" s="21"/>
      <c r="C63" s="160">
        <v>3874</v>
      </c>
      <c r="D63" s="21"/>
      <c r="E63" s="160">
        <v>1042</v>
      </c>
      <c r="F63" s="21"/>
      <c r="G63" s="125">
        <v>916</v>
      </c>
      <c r="H63" s="21"/>
      <c r="I63" s="125">
        <v>971</v>
      </c>
      <c r="J63" s="21"/>
      <c r="K63" s="125">
        <v>945</v>
      </c>
      <c r="L63" s="295"/>
      <c r="M63" s="125">
        <v>951</v>
      </c>
      <c r="O63" s="125"/>
      <c r="Q63" s="125"/>
    </row>
    <row r="64" spans="1:17" ht="14.1" customHeight="1">
      <c r="A64" s="21" t="s">
        <v>160</v>
      </c>
      <c r="B64" s="21"/>
      <c r="C64" s="160">
        <v>6600</v>
      </c>
      <c r="D64" s="21"/>
      <c r="E64" s="160">
        <v>1664</v>
      </c>
      <c r="F64" s="21"/>
      <c r="G64" s="125">
        <v>1663</v>
      </c>
      <c r="H64" s="21"/>
      <c r="I64" s="125">
        <v>1535</v>
      </c>
      <c r="J64" s="21"/>
      <c r="K64" s="125">
        <v>1738</v>
      </c>
      <c r="L64" s="295"/>
      <c r="M64" s="125">
        <v>1737</v>
      </c>
      <c r="O64" s="96"/>
      <c r="Q64" s="96"/>
    </row>
    <row r="65" spans="1:17" ht="14.1" customHeight="1" thickBot="1">
      <c r="A65" s="21" t="s">
        <v>209</v>
      </c>
      <c r="B65" s="21"/>
      <c r="C65" s="313">
        <v>0.59</v>
      </c>
      <c r="D65" s="21"/>
      <c r="E65" s="313">
        <v>0.63</v>
      </c>
      <c r="F65" s="21"/>
      <c r="G65" s="276">
        <v>0.55000000000000004</v>
      </c>
      <c r="H65" s="21"/>
      <c r="I65" s="276">
        <v>0.63</v>
      </c>
      <c r="J65" s="21"/>
      <c r="K65" s="276">
        <v>0.54</v>
      </c>
      <c r="L65" s="295"/>
      <c r="M65" s="276">
        <v>0.55000000000000004</v>
      </c>
      <c r="O65" s="311"/>
      <c r="Q65" s="311"/>
    </row>
    <row r="66" spans="1:17" ht="14.1" customHeight="1" thickTop="1">
      <c r="E66" s="295"/>
      <c r="I66" s="295"/>
      <c r="J66" s="295"/>
      <c r="K66" s="72"/>
    </row>
    <row r="67" spans="1:17" ht="14.1" customHeight="1">
      <c r="A67" s="26" t="s">
        <v>348</v>
      </c>
      <c r="C67" s="125"/>
      <c r="E67" s="125"/>
      <c r="G67" s="125"/>
      <c r="I67" s="125"/>
      <c r="K67" s="125"/>
    </row>
  </sheetData>
  <mergeCells count="15">
    <mergeCell ref="A58:K59"/>
    <mergeCell ref="C46:K46"/>
    <mergeCell ref="C61:K61"/>
    <mergeCell ref="A1:M1"/>
    <mergeCell ref="A15:K15"/>
    <mergeCell ref="A28:K28"/>
    <mergeCell ref="A56:K56"/>
    <mergeCell ref="A3:K4"/>
    <mergeCell ref="A17:K18"/>
    <mergeCell ref="A30:K31"/>
    <mergeCell ref="A41:K41"/>
    <mergeCell ref="A43:K44"/>
    <mergeCell ref="C6:I6"/>
    <mergeCell ref="C20:I20"/>
    <mergeCell ref="C33:K33"/>
  </mergeCells>
  <conditionalFormatting sqref="N8:N10">
    <cfRule type="cellIs" dxfId="0" priority="1" operator="notEqual">
      <formula>0</formula>
    </cfRule>
  </conditionalFormatting>
  <pageMargins left="0.25" right="0.25" top="0.75" bottom="0.75" header="0.3" footer="0.3"/>
  <pageSetup scale="74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EC963-DBAB-49BE-B609-41B930D30B92}">
  <dimension ref="A1:L55"/>
  <sheetViews>
    <sheetView workbookViewId="0"/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  <col min="12" max="12" width="0" hidden="1" customWidth="1"/>
  </cols>
  <sheetData>
    <row r="1" spans="1:12" ht="15">
      <c r="A1" s="12" t="s">
        <v>3</v>
      </c>
      <c r="B1" s="218"/>
      <c r="C1" s="203"/>
      <c r="D1" s="218"/>
      <c r="E1" s="206" t="s">
        <v>134</v>
      </c>
      <c r="F1" s="218"/>
      <c r="G1" s="206" t="s">
        <v>134</v>
      </c>
      <c r="H1" s="218"/>
      <c r="I1" s="206" t="s">
        <v>134</v>
      </c>
      <c r="J1" s="218"/>
      <c r="K1" s="206"/>
      <c r="L1" s="212"/>
    </row>
    <row r="2" spans="1:12" ht="15">
      <c r="A2" s="12" t="s">
        <v>13</v>
      </c>
      <c r="B2" s="218"/>
      <c r="C2" s="381">
        <v>2020</v>
      </c>
      <c r="D2" s="381"/>
      <c r="E2" s="381"/>
      <c r="F2" s="381"/>
      <c r="G2" s="381"/>
      <c r="H2" s="381"/>
      <c r="I2" s="381"/>
      <c r="J2" s="3"/>
      <c r="K2" s="200">
        <v>2019</v>
      </c>
      <c r="L2" s="212"/>
    </row>
    <row r="3" spans="1:12" ht="15">
      <c r="A3" s="12"/>
      <c r="B3" s="218"/>
      <c r="C3" s="190" t="s">
        <v>4</v>
      </c>
      <c r="D3" s="214"/>
      <c r="E3" s="201" t="s">
        <v>7</v>
      </c>
      <c r="F3" s="4"/>
      <c r="G3" s="201" t="s">
        <v>9</v>
      </c>
      <c r="H3" s="4"/>
      <c r="I3" s="201" t="s">
        <v>21</v>
      </c>
      <c r="J3" s="4"/>
      <c r="K3" s="201" t="s">
        <v>4</v>
      </c>
      <c r="L3" s="212"/>
    </row>
    <row r="4" spans="1:12" ht="15">
      <c r="A4" s="132" t="s">
        <v>11</v>
      </c>
      <c r="B4" s="219"/>
      <c r="C4" s="174">
        <v>42.65</v>
      </c>
      <c r="D4" s="219"/>
      <c r="E4" s="229">
        <v>40.86</v>
      </c>
      <c r="F4" s="219"/>
      <c r="G4" s="229">
        <v>28.42</v>
      </c>
      <c r="H4" s="219"/>
      <c r="I4" s="229">
        <v>46.44</v>
      </c>
      <c r="J4" s="219"/>
      <c r="K4" s="229">
        <v>57.02</v>
      </c>
      <c r="L4" s="212">
        <v>32.56</v>
      </c>
    </row>
    <row r="5" spans="1:12" ht="15">
      <c r="A5" s="132" t="s">
        <v>18</v>
      </c>
      <c r="B5" s="219"/>
      <c r="C5" s="174">
        <v>2.67</v>
      </c>
      <c r="D5" s="219"/>
      <c r="E5" s="229">
        <v>1.98</v>
      </c>
      <c r="F5" s="219"/>
      <c r="G5" s="229">
        <v>1.71</v>
      </c>
      <c r="H5" s="219"/>
      <c r="I5" s="229">
        <v>1.95</v>
      </c>
      <c r="J5" s="219"/>
      <c r="K5" s="229">
        <v>2.5</v>
      </c>
      <c r="L5" s="212"/>
    </row>
    <row r="6" spans="1:12" ht="15">
      <c r="A6" s="132" t="s">
        <v>85</v>
      </c>
      <c r="B6" s="219"/>
      <c r="C6" s="148">
        <v>20.010000000000002</v>
      </c>
      <c r="D6" s="15"/>
      <c r="E6" s="81">
        <v>16.690000000000001</v>
      </c>
      <c r="F6" s="15"/>
      <c r="G6" s="81">
        <v>12.57</v>
      </c>
      <c r="H6" s="15"/>
      <c r="I6" s="81">
        <v>14.39</v>
      </c>
      <c r="J6" s="15"/>
      <c r="K6" s="81">
        <v>18.690000000000001</v>
      </c>
      <c r="L6" s="212">
        <v>41.37</v>
      </c>
    </row>
    <row r="7" spans="1:12">
      <c r="B7" s="220"/>
      <c r="D7" s="220"/>
      <c r="F7" s="220"/>
      <c r="H7" s="220"/>
      <c r="J7" s="220"/>
    </row>
    <row r="8" spans="1:12" ht="15">
      <c r="A8" s="19" t="s">
        <v>164</v>
      </c>
      <c r="B8" s="214"/>
      <c r="C8" s="203"/>
      <c r="D8" s="214"/>
      <c r="E8" s="203"/>
      <c r="F8" s="214"/>
      <c r="G8" s="203"/>
      <c r="H8" s="214"/>
      <c r="I8" s="203"/>
      <c r="J8" s="214"/>
      <c r="K8" s="203"/>
      <c r="L8" s="207"/>
    </row>
    <row r="9" spans="1:12" ht="15">
      <c r="A9" s="202"/>
      <c r="B9" s="214"/>
      <c r="C9" s="381">
        <v>2020</v>
      </c>
      <c r="D9" s="381"/>
      <c r="E9" s="381"/>
      <c r="F9" s="381"/>
      <c r="G9" s="381"/>
      <c r="H9" s="381"/>
      <c r="I9" s="381"/>
      <c r="J9" s="3"/>
      <c r="K9" s="198">
        <v>2019</v>
      </c>
      <c r="L9" s="207"/>
    </row>
    <row r="10" spans="1:12" ht="15">
      <c r="A10" s="202" t="s">
        <v>134</v>
      </c>
      <c r="B10" s="214"/>
      <c r="C10" s="190" t="s">
        <v>4</v>
      </c>
      <c r="D10" s="214"/>
      <c r="E10" s="199" t="s">
        <v>7</v>
      </c>
      <c r="F10" s="4"/>
      <c r="G10" s="199" t="s">
        <v>9</v>
      </c>
      <c r="H10" s="4"/>
      <c r="I10" s="199" t="s">
        <v>21</v>
      </c>
      <c r="J10" s="4"/>
      <c r="K10" s="199" t="s">
        <v>4</v>
      </c>
      <c r="L10" s="208" t="s">
        <v>132</v>
      </c>
    </row>
    <row r="11" spans="1:12" ht="15">
      <c r="A11" s="4" t="s">
        <v>16</v>
      </c>
      <c r="B11" s="218"/>
      <c r="C11" s="149"/>
      <c r="D11" s="218"/>
      <c r="E11" s="23"/>
      <c r="F11" s="218"/>
      <c r="G11" s="23"/>
      <c r="H11" s="218"/>
      <c r="I11" s="23"/>
      <c r="J11" s="218"/>
      <c r="K11" s="23"/>
      <c r="L11" s="207"/>
    </row>
    <row r="12" spans="1:12" ht="15">
      <c r="A12" s="132" t="s">
        <v>75</v>
      </c>
      <c r="B12" s="219"/>
      <c r="C12" s="174">
        <v>27.28</v>
      </c>
      <c r="D12" s="219"/>
      <c r="E12" s="229">
        <v>25.2</v>
      </c>
      <c r="F12" s="219"/>
      <c r="G12" s="229">
        <v>15.19</v>
      </c>
      <c r="H12" s="219"/>
      <c r="I12" s="229">
        <v>26.14</v>
      </c>
      <c r="J12" s="219"/>
      <c r="K12" s="229">
        <v>33.880000000000003</v>
      </c>
      <c r="L12" s="212" t="e">
        <f>#REF!</f>
        <v>#REF!</v>
      </c>
    </row>
    <row r="13" spans="1:12" ht="15">
      <c r="A13" s="132" t="s">
        <v>30</v>
      </c>
      <c r="B13" s="219"/>
      <c r="C13" s="175">
        <v>4.46</v>
      </c>
      <c r="D13" s="219"/>
      <c r="E13" s="232">
        <v>4.93</v>
      </c>
      <c r="F13" s="219"/>
      <c r="G13" s="232">
        <v>5.0599999999999996</v>
      </c>
      <c r="H13" s="219"/>
      <c r="I13" s="232">
        <v>5.53</v>
      </c>
      <c r="J13" s="219"/>
      <c r="K13" s="232">
        <v>5.98</v>
      </c>
      <c r="L13" s="212">
        <v>6.43</v>
      </c>
    </row>
    <row r="14" spans="1:12" ht="15">
      <c r="A14" s="132" t="s">
        <v>39</v>
      </c>
      <c r="B14" s="219"/>
      <c r="C14" s="175">
        <v>3.8</v>
      </c>
      <c r="D14" s="219"/>
      <c r="E14" s="232">
        <v>3.49</v>
      </c>
      <c r="F14" s="219"/>
      <c r="G14" s="232">
        <v>3.67</v>
      </c>
      <c r="H14" s="219"/>
      <c r="I14" s="232">
        <v>3.78</v>
      </c>
      <c r="J14" s="219"/>
      <c r="K14" s="232">
        <v>3.21</v>
      </c>
      <c r="L14" s="212">
        <v>3.11</v>
      </c>
    </row>
    <row r="15" spans="1:12" ht="15.75" thickBot="1">
      <c r="A15" s="132" t="s">
        <v>136</v>
      </c>
      <c r="B15" s="219"/>
      <c r="C15" s="175">
        <v>0.83</v>
      </c>
      <c r="D15" s="219"/>
      <c r="E15" s="232">
        <v>1.04</v>
      </c>
      <c r="F15" s="219"/>
      <c r="G15" s="232">
        <v>1.31</v>
      </c>
      <c r="H15" s="219"/>
      <c r="I15" s="232">
        <v>1.91</v>
      </c>
      <c r="J15" s="219"/>
      <c r="K15" s="232">
        <v>2.23</v>
      </c>
      <c r="L15" s="212">
        <v>2.02</v>
      </c>
    </row>
    <row r="16" spans="1:12" ht="15.75" thickBot="1">
      <c r="A16" s="133" t="s">
        <v>87</v>
      </c>
      <c r="B16" s="219"/>
      <c r="C16" s="176">
        <f>C12-C13-C14-C15</f>
        <v>18.190000000000001</v>
      </c>
      <c r="D16" s="219"/>
      <c r="E16" s="231">
        <f>E12-E13-E14-E15</f>
        <v>15.740000000000002</v>
      </c>
      <c r="F16" s="219"/>
      <c r="G16" s="231">
        <f>G12-G13-G14-G15</f>
        <v>5.1499999999999986</v>
      </c>
      <c r="H16" s="219"/>
      <c r="I16" s="231">
        <f>I12-I13-I14-I15</f>
        <v>14.919999999999998</v>
      </c>
      <c r="J16" s="219"/>
      <c r="K16" s="231">
        <f>K12-K13-K14-K15</f>
        <v>22.46</v>
      </c>
      <c r="L16" s="213" t="e">
        <f>L12-L13-L14-L15</f>
        <v>#REF!</v>
      </c>
    </row>
    <row r="17" spans="1:12" ht="15.75" thickTop="1">
      <c r="A17" s="4" t="s">
        <v>133</v>
      </c>
      <c r="B17" s="218"/>
      <c r="C17" s="149"/>
      <c r="D17" s="218"/>
      <c r="E17" s="23" t="s">
        <v>134</v>
      </c>
      <c r="F17" s="218"/>
      <c r="G17" s="23" t="s">
        <v>134</v>
      </c>
      <c r="H17" s="218"/>
      <c r="I17" s="23" t="s">
        <v>134</v>
      </c>
      <c r="J17" s="218"/>
      <c r="K17" s="23"/>
      <c r="L17" s="212"/>
    </row>
    <row r="18" spans="1:12" ht="15">
      <c r="A18" s="132" t="s">
        <v>75</v>
      </c>
      <c r="B18" s="219"/>
      <c r="C18" s="174">
        <v>27.9</v>
      </c>
      <c r="D18" s="219"/>
      <c r="E18" s="229">
        <v>26.76</v>
      </c>
      <c r="F18" s="219"/>
      <c r="G18" s="229">
        <v>13.11</v>
      </c>
      <c r="H18" s="219"/>
      <c r="I18" s="229">
        <v>30.73</v>
      </c>
      <c r="J18" s="219"/>
      <c r="K18" s="229">
        <v>39.630000000000003</v>
      </c>
      <c r="L18" s="212" t="e">
        <f>#REF!</f>
        <v>#REF!</v>
      </c>
    </row>
    <row r="19" spans="1:12" ht="15">
      <c r="A19" s="132" t="s">
        <v>30</v>
      </c>
      <c r="B19" s="219"/>
      <c r="C19" s="175">
        <v>4.5199999999999996</v>
      </c>
      <c r="D19" s="219"/>
      <c r="E19" s="232">
        <v>4.34</v>
      </c>
      <c r="F19" s="219"/>
      <c r="G19" s="232">
        <v>4.5</v>
      </c>
      <c r="H19" s="219"/>
      <c r="I19" s="232">
        <v>5.7</v>
      </c>
      <c r="J19" s="219"/>
      <c r="K19" s="232">
        <v>5.68</v>
      </c>
      <c r="L19" s="212">
        <v>5.51</v>
      </c>
    </row>
    <row r="20" spans="1:12" ht="15">
      <c r="A20" s="132" t="s">
        <v>39</v>
      </c>
      <c r="B20" s="219"/>
      <c r="C20" s="175">
        <v>3.12</v>
      </c>
      <c r="D20" s="219"/>
      <c r="E20" s="232">
        <v>3.23</v>
      </c>
      <c r="F20" s="219"/>
      <c r="G20" s="232">
        <v>3.23</v>
      </c>
      <c r="H20" s="219"/>
      <c r="I20" s="232">
        <v>3.01</v>
      </c>
      <c r="J20" s="219"/>
      <c r="K20" s="232">
        <v>3.1</v>
      </c>
      <c r="L20" s="212">
        <v>3.08</v>
      </c>
    </row>
    <row r="21" spans="1:12" ht="15.75" thickBot="1">
      <c r="A21" s="132" t="s">
        <v>136</v>
      </c>
      <c r="B21" s="219"/>
      <c r="C21" s="175">
        <v>2.68</v>
      </c>
      <c r="D21" s="219"/>
      <c r="E21" s="232">
        <v>2.59</v>
      </c>
      <c r="F21" s="219"/>
      <c r="G21" s="232">
        <v>1.38</v>
      </c>
      <c r="H21" s="219"/>
      <c r="I21" s="232">
        <v>3.03</v>
      </c>
      <c r="J21" s="219"/>
      <c r="K21" s="232">
        <v>3.96</v>
      </c>
      <c r="L21" s="212">
        <v>4.01</v>
      </c>
    </row>
    <row r="22" spans="1:12" ht="15.75" thickBot="1">
      <c r="A22" s="133" t="s">
        <v>87</v>
      </c>
      <c r="B22" s="219"/>
      <c r="C22" s="176">
        <f>C18-C19-C20-C21</f>
        <v>17.579999999999998</v>
      </c>
      <c r="D22" s="219"/>
      <c r="E22" s="231">
        <f>E18-E19-E20-E21</f>
        <v>16.600000000000001</v>
      </c>
      <c r="F22" s="219"/>
      <c r="G22" s="231">
        <f>G18-G19-G20-G21</f>
        <v>3.9999999999999991</v>
      </c>
      <c r="H22" s="219"/>
      <c r="I22" s="231">
        <f>I18-I19-I20-I21</f>
        <v>18.990000000000002</v>
      </c>
      <c r="J22" s="219"/>
      <c r="K22" s="231">
        <f>K18-K19-K20-K21</f>
        <v>26.89</v>
      </c>
      <c r="L22" s="213" t="e">
        <f>L18-L19-L20-L21</f>
        <v>#REF!</v>
      </c>
    </row>
    <row r="23" spans="1:12" ht="15.75" thickTop="1">
      <c r="A23" s="4" t="s">
        <v>137</v>
      </c>
      <c r="B23" s="218"/>
      <c r="C23" s="149"/>
      <c r="D23" s="218"/>
      <c r="E23" s="23" t="s">
        <v>134</v>
      </c>
      <c r="F23" s="218"/>
      <c r="G23" s="23" t="s">
        <v>134</v>
      </c>
      <c r="H23" s="218"/>
      <c r="I23" s="23" t="s">
        <v>134</v>
      </c>
      <c r="J23" s="218"/>
      <c r="K23" s="23"/>
      <c r="L23" s="212"/>
    </row>
    <row r="24" spans="1:12" ht="15">
      <c r="A24" s="132" t="s">
        <v>75</v>
      </c>
      <c r="B24" s="219"/>
      <c r="C24" s="174">
        <v>27.49</v>
      </c>
      <c r="D24" s="219"/>
      <c r="E24" s="229">
        <v>25.71</v>
      </c>
      <c r="F24" s="219"/>
      <c r="G24" s="229">
        <v>14.55</v>
      </c>
      <c r="H24" s="219"/>
      <c r="I24" s="229">
        <v>27.99</v>
      </c>
      <c r="J24" s="219"/>
      <c r="K24" s="229">
        <v>36.46</v>
      </c>
      <c r="L24" s="212" t="e">
        <f>#REF!</f>
        <v>#REF!</v>
      </c>
    </row>
    <row r="25" spans="1:12" ht="15">
      <c r="A25" s="132" t="s">
        <v>30</v>
      </c>
      <c r="B25" s="219"/>
      <c r="C25" s="175">
        <v>4.4800000000000004</v>
      </c>
      <c r="D25" s="219"/>
      <c r="E25" s="232">
        <v>4.7300000000000004</v>
      </c>
      <c r="F25" s="219"/>
      <c r="G25" s="232">
        <v>4.8899999999999997</v>
      </c>
      <c r="H25" s="219"/>
      <c r="I25" s="232">
        <v>5.6</v>
      </c>
      <c r="J25" s="219"/>
      <c r="K25" s="232">
        <v>5.85</v>
      </c>
      <c r="L25" s="212">
        <v>6.02</v>
      </c>
    </row>
    <row r="26" spans="1:12" ht="15">
      <c r="A26" s="132" t="s">
        <v>39</v>
      </c>
      <c r="B26" s="219"/>
      <c r="C26" s="175">
        <v>3.57</v>
      </c>
      <c r="D26" s="219"/>
      <c r="E26" s="232">
        <v>3.41</v>
      </c>
      <c r="F26" s="219"/>
      <c r="G26" s="232">
        <v>3.53</v>
      </c>
      <c r="H26" s="219"/>
      <c r="I26" s="232">
        <v>3.47</v>
      </c>
      <c r="J26" s="219"/>
      <c r="K26" s="232">
        <v>3.16</v>
      </c>
      <c r="L26" s="212">
        <v>3.1</v>
      </c>
    </row>
    <row r="27" spans="1:12" ht="15.75" thickBot="1">
      <c r="A27" s="132" t="s">
        <v>136</v>
      </c>
      <c r="B27" s="219"/>
      <c r="C27" s="175">
        <v>1.47</v>
      </c>
      <c r="D27" s="219"/>
      <c r="E27" s="232">
        <v>1.55</v>
      </c>
      <c r="F27" s="219"/>
      <c r="G27" s="232">
        <v>1.33</v>
      </c>
      <c r="H27" s="219"/>
      <c r="I27" s="232">
        <v>2.36</v>
      </c>
      <c r="J27" s="219"/>
      <c r="K27" s="232">
        <v>3</v>
      </c>
      <c r="L27" s="212">
        <v>2.9</v>
      </c>
    </row>
    <row r="28" spans="1:12" ht="15.75" thickBot="1">
      <c r="A28" s="133" t="s">
        <v>87</v>
      </c>
      <c r="B28" s="219"/>
      <c r="C28" s="176">
        <f>C24-C25-C26-C27</f>
        <v>17.97</v>
      </c>
      <c r="D28" s="219"/>
      <c r="E28" s="231">
        <f>E24-E25-E26-E27</f>
        <v>16.02</v>
      </c>
      <c r="F28" s="219"/>
      <c r="G28" s="231">
        <f>G24-G25-G26-G27</f>
        <v>4.8000000000000007</v>
      </c>
      <c r="H28" s="219"/>
      <c r="I28" s="231">
        <f>I24-I25-I26-I27</f>
        <v>16.560000000000002</v>
      </c>
      <c r="J28" s="219"/>
      <c r="K28" s="231">
        <f>K24-K25-K26-K27</f>
        <v>24.45</v>
      </c>
      <c r="L28" s="213" t="e">
        <f>L24-L25-L26-L27</f>
        <v>#REF!</v>
      </c>
    </row>
    <row r="29" spans="1:12" ht="13.5" thickTop="1"/>
    <row r="30" spans="1:12">
      <c r="B30" s="220"/>
      <c r="D30" s="220"/>
      <c r="F30" s="220"/>
      <c r="H30" s="220"/>
      <c r="J30" s="220"/>
    </row>
    <row r="31" spans="1:12">
      <c r="B31" s="220"/>
      <c r="D31" s="220"/>
      <c r="F31" s="220"/>
      <c r="H31" s="220"/>
      <c r="J31" s="220"/>
    </row>
    <row r="32" spans="1:12">
      <c r="B32" s="220"/>
      <c r="D32" s="220"/>
      <c r="F32" s="220"/>
      <c r="H32" s="220"/>
      <c r="J32" s="220"/>
    </row>
    <row r="33" spans="2:10">
      <c r="B33" s="220"/>
      <c r="D33" s="220"/>
      <c r="F33" s="220"/>
      <c r="H33" s="220"/>
      <c r="J33" s="220"/>
    </row>
    <row r="34" spans="2:10">
      <c r="B34" s="220"/>
      <c r="D34" s="220"/>
      <c r="F34" s="220"/>
      <c r="H34" s="220"/>
      <c r="J34" s="220"/>
    </row>
    <row r="35" spans="2:10">
      <c r="B35" s="220"/>
      <c r="D35" s="220"/>
      <c r="F35" s="220"/>
      <c r="H35" s="220"/>
      <c r="J35" s="220"/>
    </row>
    <row r="36" spans="2:10">
      <c r="B36" s="220"/>
      <c r="D36" s="220"/>
      <c r="F36" s="220"/>
      <c r="H36" s="220"/>
      <c r="J36" s="220"/>
    </row>
    <row r="37" spans="2:10">
      <c r="B37" s="220"/>
      <c r="D37" s="220"/>
      <c r="F37" s="220"/>
      <c r="H37" s="220"/>
      <c r="J37" s="220"/>
    </row>
    <row r="38" spans="2:10">
      <c r="B38" s="220"/>
      <c r="D38" s="220"/>
      <c r="F38" s="220"/>
      <c r="H38" s="220"/>
      <c r="J38" s="220"/>
    </row>
    <row r="39" spans="2:10">
      <c r="B39" s="220"/>
      <c r="D39" s="220"/>
      <c r="F39" s="220"/>
      <c r="H39" s="220"/>
      <c r="J39" s="220"/>
    </row>
    <row r="40" spans="2:10">
      <c r="B40" s="220"/>
      <c r="D40" s="220"/>
      <c r="F40" s="220"/>
      <c r="H40" s="220"/>
      <c r="J40" s="220"/>
    </row>
    <row r="41" spans="2:10">
      <c r="B41" s="220"/>
      <c r="D41" s="220"/>
      <c r="F41" s="220"/>
      <c r="H41" s="220"/>
      <c r="J41" s="220"/>
    </row>
    <row r="42" spans="2:10">
      <c r="B42" s="220"/>
      <c r="D42" s="220"/>
      <c r="F42" s="220"/>
      <c r="H42" s="220"/>
      <c r="J42" s="220"/>
    </row>
    <row r="43" spans="2:10">
      <c r="B43" s="220"/>
      <c r="D43" s="220"/>
      <c r="F43" s="220"/>
      <c r="H43" s="220"/>
      <c r="J43" s="220"/>
    </row>
    <row r="44" spans="2:10">
      <c r="B44" s="220"/>
      <c r="D44" s="220"/>
      <c r="F44" s="220"/>
      <c r="H44" s="220"/>
      <c r="J44" s="220"/>
    </row>
    <row r="45" spans="2:10">
      <c r="B45" s="220"/>
      <c r="D45" s="220"/>
      <c r="F45" s="220"/>
      <c r="H45" s="220"/>
      <c r="J45" s="220"/>
    </row>
    <row r="46" spans="2:10">
      <c r="B46" s="220"/>
      <c r="D46" s="220"/>
      <c r="F46" s="220"/>
      <c r="H46" s="220"/>
      <c r="J46" s="220"/>
    </row>
    <row r="47" spans="2:10">
      <c r="B47" s="220"/>
      <c r="D47" s="220"/>
      <c r="F47" s="220"/>
      <c r="H47" s="220"/>
      <c r="J47" s="220"/>
    </row>
    <row r="48" spans="2:10">
      <c r="B48" s="220"/>
      <c r="D48" s="220"/>
      <c r="F48" s="220"/>
      <c r="H48" s="220"/>
      <c r="J48" s="220"/>
    </row>
    <row r="49" spans="2:10">
      <c r="B49" s="220"/>
      <c r="D49" s="220"/>
      <c r="F49" s="220"/>
      <c r="H49" s="220"/>
      <c r="J49" s="220"/>
    </row>
    <row r="50" spans="2:10">
      <c r="B50" s="220"/>
      <c r="D50" s="220"/>
      <c r="F50" s="220"/>
      <c r="H50" s="220"/>
      <c r="J50" s="220"/>
    </row>
    <row r="51" spans="2:10">
      <c r="B51" s="220"/>
      <c r="D51" s="220"/>
      <c r="F51" s="220"/>
      <c r="H51" s="220"/>
      <c r="J51" s="220"/>
    </row>
    <row r="52" spans="2:10">
      <c r="B52" s="220"/>
      <c r="D52" s="220"/>
      <c r="F52" s="220"/>
      <c r="H52" s="220"/>
      <c r="J52" s="220"/>
    </row>
    <row r="53" spans="2:10">
      <c r="B53" s="220"/>
      <c r="D53" s="220"/>
      <c r="F53" s="220"/>
      <c r="H53" s="220"/>
      <c r="J53" s="220"/>
    </row>
    <row r="54" spans="2:10">
      <c r="B54" s="220"/>
      <c r="D54" s="220"/>
      <c r="F54" s="220"/>
      <c r="H54" s="220"/>
      <c r="J54" s="220"/>
    </row>
    <row r="55" spans="2:10">
      <c r="B55" s="220"/>
      <c r="D55" s="220"/>
      <c r="F55" s="220"/>
      <c r="H55" s="220"/>
      <c r="J55" s="220"/>
    </row>
  </sheetData>
  <mergeCells count="2">
    <mergeCell ref="C9:I9"/>
    <mergeCell ref="C2:I2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1C02D-F869-4429-B90B-9FBBF5E5F8FF}">
  <dimension ref="A1:L18"/>
  <sheetViews>
    <sheetView workbookViewId="0"/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  <col min="12" max="12" width="0" hidden="1" customWidth="1"/>
  </cols>
  <sheetData>
    <row r="1" spans="1:12" s="105" customFormat="1" ht="15">
      <c r="A1" s="22" t="s">
        <v>138</v>
      </c>
      <c r="B1" s="214"/>
      <c r="C1" s="203"/>
      <c r="D1" s="214"/>
      <c r="E1" s="203"/>
      <c r="F1" s="214"/>
      <c r="G1" s="203"/>
      <c r="H1" s="214"/>
      <c r="I1" s="203"/>
      <c r="J1" s="214"/>
      <c r="K1" s="203"/>
      <c r="L1" s="224"/>
    </row>
    <row r="2" spans="1:12" ht="15">
      <c r="A2" s="202"/>
      <c r="B2" s="214"/>
      <c r="C2" s="381">
        <v>2020</v>
      </c>
      <c r="D2" s="381"/>
      <c r="E2" s="381"/>
      <c r="F2" s="381"/>
      <c r="G2" s="381"/>
      <c r="H2" s="381"/>
      <c r="I2" s="381"/>
      <c r="J2" s="3"/>
      <c r="K2" s="198">
        <v>2019</v>
      </c>
      <c r="L2" s="210"/>
    </row>
    <row r="3" spans="1:12" ht="15">
      <c r="A3" s="202"/>
      <c r="B3" s="214"/>
      <c r="C3" s="190" t="s">
        <v>4</v>
      </c>
      <c r="D3" s="214"/>
      <c r="E3" s="199" t="s">
        <v>7</v>
      </c>
      <c r="F3" s="4"/>
      <c r="G3" s="199" t="s">
        <v>9</v>
      </c>
      <c r="H3" s="4"/>
      <c r="I3" s="199" t="s">
        <v>21</v>
      </c>
      <c r="J3" s="4"/>
      <c r="K3" s="199" t="s">
        <v>4</v>
      </c>
      <c r="L3" s="208" t="s">
        <v>132</v>
      </c>
    </row>
    <row r="4" spans="1:12" ht="15">
      <c r="A4" s="21" t="s">
        <v>16</v>
      </c>
      <c r="B4" s="214"/>
      <c r="C4" s="256">
        <v>0.92993080409090922</v>
      </c>
      <c r="D4" s="214"/>
      <c r="E4" s="225">
        <v>0.96634615384615385</v>
      </c>
      <c r="F4" s="214"/>
      <c r="G4" s="225">
        <v>1</v>
      </c>
      <c r="H4" s="214"/>
      <c r="I4" s="225">
        <v>0.86755456720000002</v>
      </c>
      <c r="J4" s="214"/>
      <c r="K4" s="225">
        <v>0.78197348809523792</v>
      </c>
      <c r="L4" s="211">
        <v>0.90297991777777775</v>
      </c>
    </row>
    <row r="5" spans="1:12" ht="15.75" thickBot="1">
      <c r="A5" s="21" t="s">
        <v>133</v>
      </c>
      <c r="B5" s="214"/>
      <c r="C5" s="257">
        <v>0.5760034220000001</v>
      </c>
      <c r="D5" s="214"/>
      <c r="E5" s="226">
        <v>0.82838512749999993</v>
      </c>
      <c r="F5" s="214"/>
      <c r="G5" s="226">
        <v>0.93876550999999997</v>
      </c>
      <c r="H5" s="214"/>
      <c r="I5" s="226">
        <v>0.8036818952941176</v>
      </c>
      <c r="J5" s="214"/>
      <c r="K5" s="226">
        <v>0.65864962479999989</v>
      </c>
      <c r="L5" s="211">
        <v>0.93150449615384645</v>
      </c>
    </row>
    <row r="6" spans="1:12" ht="15.75" thickBot="1">
      <c r="A6" s="129" t="s">
        <v>19</v>
      </c>
      <c r="B6" s="214"/>
      <c r="C6" s="258">
        <v>0.81932849718750045</v>
      </c>
      <c r="D6" s="214"/>
      <c r="E6" s="227">
        <v>0.89022972551724155</v>
      </c>
      <c r="F6" s="214"/>
      <c r="G6" s="227">
        <v>0.97958850333333336</v>
      </c>
      <c r="H6" s="214"/>
      <c r="I6" s="227">
        <v>0.84170134285714282</v>
      </c>
      <c r="J6" s="214"/>
      <c r="K6" s="227">
        <v>0.7149496493478259</v>
      </c>
      <c r="L6" s="205">
        <v>0.91983535045454523</v>
      </c>
    </row>
    <row r="7" spans="1:12" ht="15.75" thickTop="1">
      <c r="A7" s="129"/>
      <c r="B7" s="214"/>
      <c r="C7" s="226"/>
      <c r="D7" s="214"/>
      <c r="E7" s="226"/>
      <c r="F7" s="214"/>
      <c r="G7" s="226"/>
      <c r="H7" s="214"/>
      <c r="I7" s="226"/>
      <c r="J7" s="214"/>
      <c r="K7" s="226"/>
      <c r="L7" s="211"/>
    </row>
    <row r="8" spans="1:12" ht="15">
      <c r="A8" s="129"/>
      <c r="B8" s="214"/>
      <c r="C8" s="226"/>
      <c r="D8" s="214"/>
      <c r="E8" s="226"/>
      <c r="F8" s="214"/>
      <c r="G8" s="226"/>
      <c r="H8" s="214"/>
      <c r="I8" s="226"/>
      <c r="J8" s="214"/>
      <c r="K8" s="226"/>
      <c r="L8" s="211"/>
    </row>
    <row r="9" spans="1:12" ht="15">
      <c r="A9" s="22" t="s">
        <v>139</v>
      </c>
      <c r="B9" s="214"/>
      <c r="C9" s="203"/>
      <c r="D9" s="214"/>
      <c r="E9" s="203"/>
      <c r="F9" s="214"/>
      <c r="G9" s="203"/>
      <c r="H9" s="214"/>
      <c r="I9" s="203"/>
      <c r="J9" s="214"/>
      <c r="K9" s="203"/>
      <c r="L9" s="211"/>
    </row>
    <row r="10" spans="1:12" ht="15">
      <c r="A10" s="202"/>
      <c r="B10" s="214"/>
      <c r="C10" s="381">
        <v>2020</v>
      </c>
      <c r="D10" s="381"/>
      <c r="E10" s="381"/>
      <c r="F10" s="381"/>
      <c r="G10" s="381"/>
      <c r="H10" s="381"/>
      <c r="I10" s="381"/>
      <c r="J10" s="3"/>
      <c r="K10" s="198">
        <v>2019</v>
      </c>
      <c r="L10" s="207"/>
    </row>
    <row r="11" spans="1:12" ht="15">
      <c r="A11" s="202"/>
      <c r="B11" s="214"/>
      <c r="C11" s="190" t="s">
        <v>4</v>
      </c>
      <c r="D11" s="214"/>
      <c r="E11" s="199" t="s">
        <v>7</v>
      </c>
      <c r="F11" s="4"/>
      <c r="G11" s="199" t="s">
        <v>9</v>
      </c>
      <c r="H11" s="4"/>
      <c r="I11" s="199" t="s">
        <v>21</v>
      </c>
      <c r="J11" s="4"/>
      <c r="K11" s="199" t="s">
        <v>4</v>
      </c>
      <c r="L11" s="208" t="s">
        <v>132</v>
      </c>
    </row>
    <row r="12" spans="1:12" ht="15">
      <c r="A12" s="21" t="s">
        <v>16</v>
      </c>
      <c r="B12" s="214"/>
      <c r="C12" s="256">
        <v>0.69533280545454546</v>
      </c>
      <c r="D12" s="214"/>
      <c r="E12" s="225">
        <v>0.75433099615384613</v>
      </c>
      <c r="F12" s="214"/>
      <c r="G12" s="225">
        <v>0.75</v>
      </c>
      <c r="H12" s="214"/>
      <c r="I12" s="225">
        <v>0.66180918999999994</v>
      </c>
      <c r="J12" s="214"/>
      <c r="K12" s="225">
        <v>0.58759444952380957</v>
      </c>
      <c r="L12" s="211">
        <v>0.68665408000000006</v>
      </c>
    </row>
    <row r="13" spans="1:12" ht="15.75" thickBot="1">
      <c r="A13" s="21" t="s">
        <v>133</v>
      </c>
      <c r="B13" s="214"/>
      <c r="C13" s="257">
        <v>0.45441576899999997</v>
      </c>
      <c r="D13" s="214"/>
      <c r="E13" s="226">
        <v>0.65250522687500001</v>
      </c>
      <c r="F13" s="214"/>
      <c r="G13" s="226">
        <v>0.73998076000000002</v>
      </c>
      <c r="H13" s="214"/>
      <c r="I13" s="226">
        <v>0.63522142294117645</v>
      </c>
      <c r="J13" s="214"/>
      <c r="K13" s="226">
        <v>0.5224134828</v>
      </c>
      <c r="L13" s="211">
        <v>0.73828337576923075</v>
      </c>
    </row>
    <row r="14" spans="1:12" ht="15.75" thickBot="1">
      <c r="A14" s="129" t="s">
        <v>19</v>
      </c>
      <c r="B14" s="214"/>
      <c r="C14" s="258">
        <v>0.62004623156249983</v>
      </c>
      <c r="D14" s="214"/>
      <c r="E14" s="227">
        <v>0.69815126137931016</v>
      </c>
      <c r="F14" s="214"/>
      <c r="G14" s="227">
        <v>0.7466602533333333</v>
      </c>
      <c r="H14" s="214"/>
      <c r="I14" s="227">
        <v>0.65104747476190483</v>
      </c>
      <c r="J14" s="214"/>
      <c r="K14" s="227">
        <v>0.55217001108695662</v>
      </c>
      <c r="L14" s="205">
        <v>0.71716230022727323</v>
      </c>
    </row>
    <row r="15" spans="1:12" ht="13.5" thickTop="1">
      <c r="B15" s="220"/>
      <c r="D15" s="220"/>
      <c r="F15" s="220"/>
      <c r="H15" s="220"/>
      <c r="J15" s="220"/>
    </row>
    <row r="16" spans="1:12">
      <c r="B16" s="220"/>
      <c r="D16" s="220"/>
      <c r="F16" s="220"/>
      <c r="H16" s="220"/>
      <c r="J16" s="220"/>
    </row>
    <row r="17" spans="2:10">
      <c r="B17" s="220"/>
      <c r="D17" s="220"/>
      <c r="F17" s="220"/>
      <c r="H17" s="220"/>
      <c r="J17" s="220"/>
    </row>
    <row r="18" spans="2:10">
      <c r="B18" s="220"/>
      <c r="D18" s="220"/>
      <c r="F18" s="220"/>
      <c r="H18" s="220"/>
      <c r="J18" s="220"/>
    </row>
  </sheetData>
  <mergeCells count="2">
    <mergeCell ref="C2:I2"/>
    <mergeCell ref="C10:I10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C7246-A396-409D-BF6F-8C985639D71C}">
  <dimension ref="A1:L22"/>
  <sheetViews>
    <sheetView workbookViewId="0">
      <selection activeCell="I37" sqref="I37"/>
    </sheetView>
  </sheetViews>
  <sheetFormatPr defaultRowHeight="12.75"/>
  <cols>
    <col min="1" max="1" width="42.5703125" customWidth="1"/>
    <col min="2" max="2" width="1.5703125" style="220" customWidth="1"/>
    <col min="3" max="3" width="12.5703125" customWidth="1"/>
    <col min="4" max="4" width="1.5703125" style="220" customWidth="1"/>
    <col min="5" max="5" width="12.5703125" customWidth="1"/>
    <col min="6" max="6" width="1.5703125" style="220" customWidth="1"/>
    <col min="7" max="7" width="12.5703125" customWidth="1"/>
    <col min="8" max="8" width="1.5703125" style="220" customWidth="1"/>
    <col min="9" max="9" width="12.5703125" customWidth="1"/>
    <col min="10" max="10" width="1.5703125" style="220" customWidth="1"/>
    <col min="11" max="11" width="12.5703125" customWidth="1"/>
    <col min="12" max="12" width="7.85546875" hidden="1" customWidth="1"/>
  </cols>
  <sheetData>
    <row r="1" spans="1:12">
      <c r="A1" s="1" t="s">
        <v>6</v>
      </c>
    </row>
    <row r="2" spans="1:12">
      <c r="A2" s="1"/>
    </row>
    <row r="3" spans="1:12" ht="15">
      <c r="A3" s="4" t="s">
        <v>20</v>
      </c>
      <c r="B3" s="214"/>
      <c r="C3" s="203"/>
      <c r="D3" s="214"/>
      <c r="E3" s="203"/>
      <c r="F3" s="214"/>
      <c r="G3" s="203"/>
      <c r="H3" s="214"/>
      <c r="I3" s="203"/>
      <c r="J3" s="214"/>
      <c r="K3" s="203"/>
      <c r="L3" s="207"/>
    </row>
    <row r="4" spans="1:12" ht="15">
      <c r="A4" s="4"/>
      <c r="B4" s="214"/>
      <c r="C4" s="381">
        <v>2020</v>
      </c>
      <c r="D4" s="381"/>
      <c r="E4" s="381"/>
      <c r="F4" s="381"/>
      <c r="G4" s="381"/>
      <c r="H4" s="381"/>
      <c r="I4" s="381"/>
      <c r="J4" s="3"/>
      <c r="K4" s="198">
        <v>2019</v>
      </c>
      <c r="L4" s="197"/>
    </row>
    <row r="5" spans="1:12" ht="15">
      <c r="A5" s="202"/>
      <c r="B5" s="214"/>
      <c r="C5" s="190" t="s">
        <v>4</v>
      </c>
      <c r="D5" s="214"/>
      <c r="E5" s="199" t="s">
        <v>7</v>
      </c>
      <c r="F5" s="4"/>
      <c r="G5" s="199" t="s">
        <v>9</v>
      </c>
      <c r="H5" s="4"/>
      <c r="I5" s="199" t="s">
        <v>21</v>
      </c>
      <c r="J5" s="4"/>
      <c r="K5" s="199" t="s">
        <v>4</v>
      </c>
      <c r="L5" s="208" t="s">
        <v>132</v>
      </c>
    </row>
    <row r="6" spans="1:12" ht="15">
      <c r="A6" s="4" t="s">
        <v>66</v>
      </c>
      <c r="B6" s="4"/>
      <c r="C6" s="150"/>
      <c r="D6" s="4"/>
      <c r="E6" s="5"/>
      <c r="F6" s="4"/>
      <c r="G6" s="5"/>
      <c r="H6" s="4"/>
      <c r="I6" s="5"/>
      <c r="J6" s="4"/>
      <c r="K6" s="5"/>
      <c r="L6" s="207"/>
    </row>
    <row r="7" spans="1:12" ht="15">
      <c r="A7" s="6" t="s">
        <v>16</v>
      </c>
      <c r="B7" s="6"/>
      <c r="C7" s="178">
        <v>84</v>
      </c>
      <c r="D7" s="6"/>
      <c r="E7" s="5">
        <v>71.099999999999994</v>
      </c>
      <c r="F7" s="6"/>
      <c r="G7" s="5">
        <v>76.599999999999994</v>
      </c>
      <c r="H7" s="6"/>
      <c r="I7" s="5">
        <v>60.1</v>
      </c>
      <c r="J7" s="6"/>
      <c r="K7" s="5">
        <v>47.7</v>
      </c>
      <c r="L7" s="207">
        <v>47.2</v>
      </c>
    </row>
    <row r="8" spans="1:12" ht="15">
      <c r="A8" s="6" t="s">
        <v>133</v>
      </c>
      <c r="B8" s="6"/>
      <c r="C8" s="178">
        <v>65</v>
      </c>
      <c r="D8" s="6"/>
      <c r="E8" s="5">
        <v>51.2</v>
      </c>
      <c r="F8" s="6"/>
      <c r="G8" s="5">
        <v>47.1</v>
      </c>
      <c r="H8" s="6"/>
      <c r="I8" s="5">
        <v>62.1</v>
      </c>
      <c r="J8" s="6"/>
      <c r="K8" s="5">
        <v>64</v>
      </c>
      <c r="L8" s="207">
        <v>61.4</v>
      </c>
    </row>
    <row r="9" spans="1:12" ht="15.75" thickBot="1">
      <c r="A9" s="6" t="s">
        <v>19</v>
      </c>
      <c r="B9" s="6"/>
      <c r="C9" s="179">
        <v>149</v>
      </c>
      <c r="D9" s="6"/>
      <c r="E9" s="11">
        <v>122.3</v>
      </c>
      <c r="F9" s="6"/>
      <c r="G9" s="11">
        <v>123.7</v>
      </c>
      <c r="H9" s="6"/>
      <c r="I9" s="11">
        <v>122.2</v>
      </c>
      <c r="J9" s="6"/>
      <c r="K9" s="11">
        <v>111.7</v>
      </c>
      <c r="L9" s="207">
        <v>108.6</v>
      </c>
    </row>
    <row r="10" spans="1:12" ht="15.75" thickTop="1">
      <c r="A10" s="4" t="s">
        <v>12</v>
      </c>
      <c r="B10" s="215"/>
      <c r="C10" s="150"/>
      <c r="D10" s="215"/>
      <c r="E10" s="203" t="s">
        <v>134</v>
      </c>
      <c r="F10" s="215"/>
      <c r="G10" s="203" t="s">
        <v>134</v>
      </c>
      <c r="H10" s="215"/>
      <c r="I10" s="203" t="s">
        <v>134</v>
      </c>
      <c r="J10" s="215"/>
      <c r="K10" s="203"/>
      <c r="L10" s="207"/>
    </row>
    <row r="11" spans="1:12" ht="15">
      <c r="A11" s="6" t="s">
        <v>16</v>
      </c>
      <c r="B11" s="214"/>
      <c r="C11" s="178">
        <v>35</v>
      </c>
      <c r="D11" s="214"/>
      <c r="E11" s="5">
        <v>31.5</v>
      </c>
      <c r="F11" s="214"/>
      <c r="G11" s="5">
        <v>27.2</v>
      </c>
      <c r="H11" s="214"/>
      <c r="I11" s="5">
        <v>24.9</v>
      </c>
      <c r="J11" s="214"/>
      <c r="K11" s="5">
        <v>22</v>
      </c>
      <c r="L11" s="207">
        <v>19.3</v>
      </c>
    </row>
    <row r="12" spans="1:12" ht="15">
      <c r="A12" s="6" t="s">
        <v>133</v>
      </c>
      <c r="B12" s="214"/>
      <c r="C12" s="178">
        <v>11</v>
      </c>
      <c r="D12" s="214"/>
      <c r="E12" s="5">
        <v>8.9</v>
      </c>
      <c r="F12" s="214"/>
      <c r="G12" s="5">
        <v>8.1999999999999993</v>
      </c>
      <c r="H12" s="214"/>
      <c r="I12" s="5">
        <v>9.1</v>
      </c>
      <c r="J12" s="214"/>
      <c r="K12" s="5">
        <v>8.1999999999999993</v>
      </c>
      <c r="L12" s="207">
        <v>7.7</v>
      </c>
    </row>
    <row r="13" spans="1:12" ht="15.75" thickBot="1">
      <c r="A13" s="6" t="s">
        <v>19</v>
      </c>
      <c r="B13" s="214"/>
      <c r="C13" s="179">
        <v>46</v>
      </c>
      <c r="D13" s="214"/>
      <c r="E13" s="11">
        <v>40.4</v>
      </c>
      <c r="F13" s="214"/>
      <c r="G13" s="11">
        <v>35.4</v>
      </c>
      <c r="H13" s="214"/>
      <c r="I13" s="11">
        <v>34</v>
      </c>
      <c r="J13" s="214"/>
      <c r="K13" s="11">
        <v>30.2</v>
      </c>
      <c r="L13" s="207">
        <v>27</v>
      </c>
    </row>
    <row r="14" spans="1:12" ht="15.75" thickTop="1">
      <c r="A14" s="4" t="s">
        <v>10</v>
      </c>
      <c r="B14" s="215"/>
      <c r="C14" s="150"/>
      <c r="D14" s="215"/>
      <c r="E14" s="203" t="s">
        <v>134</v>
      </c>
      <c r="F14" s="215"/>
      <c r="G14" s="203" t="s">
        <v>134</v>
      </c>
      <c r="H14" s="215"/>
      <c r="I14" s="203" t="s">
        <v>134</v>
      </c>
      <c r="J14" s="215"/>
      <c r="K14" s="203"/>
      <c r="L14" s="207"/>
    </row>
    <row r="15" spans="1:12" ht="15">
      <c r="A15" s="6" t="s">
        <v>16</v>
      </c>
      <c r="B15" s="214"/>
      <c r="C15" s="178">
        <v>271</v>
      </c>
      <c r="D15" s="214"/>
      <c r="E15" s="5">
        <v>219</v>
      </c>
      <c r="F15" s="214"/>
      <c r="G15" s="5">
        <v>239.1</v>
      </c>
      <c r="H15" s="214"/>
      <c r="I15" s="5">
        <v>194.7</v>
      </c>
      <c r="J15" s="214"/>
      <c r="K15" s="5">
        <v>173.6</v>
      </c>
      <c r="L15" s="207">
        <v>180.9</v>
      </c>
    </row>
    <row r="16" spans="1:12" ht="15">
      <c r="A16" s="6" t="s">
        <v>133</v>
      </c>
      <c r="B16" s="214"/>
      <c r="C16" s="178">
        <v>66</v>
      </c>
      <c r="D16" s="214"/>
      <c r="E16" s="5">
        <v>51.4</v>
      </c>
      <c r="F16" s="214"/>
      <c r="G16" s="5">
        <v>47.9</v>
      </c>
      <c r="H16" s="214"/>
      <c r="I16" s="5">
        <v>49.4</v>
      </c>
      <c r="J16" s="214"/>
      <c r="K16" s="5">
        <v>49.6</v>
      </c>
      <c r="L16" s="207">
        <v>46</v>
      </c>
    </row>
    <row r="17" spans="1:12" ht="15.75" thickBot="1">
      <c r="A17" s="6" t="s">
        <v>19</v>
      </c>
      <c r="B17" s="214"/>
      <c r="C17" s="179">
        <v>337</v>
      </c>
      <c r="D17" s="214"/>
      <c r="E17" s="11">
        <v>270.39999999999998</v>
      </c>
      <c r="F17" s="214"/>
      <c r="G17" s="11">
        <v>287</v>
      </c>
      <c r="H17" s="214"/>
      <c r="I17" s="11">
        <v>244.1</v>
      </c>
      <c r="J17" s="214"/>
      <c r="K17" s="11">
        <v>223.2</v>
      </c>
      <c r="L17" s="207">
        <v>226.9</v>
      </c>
    </row>
    <row r="18" spans="1:12" ht="15.75" thickTop="1">
      <c r="A18" s="4" t="s">
        <v>40</v>
      </c>
      <c r="B18" s="215"/>
      <c r="C18" s="150"/>
      <c r="D18" s="215"/>
      <c r="E18" s="203" t="s">
        <v>134</v>
      </c>
      <c r="F18" s="215"/>
      <c r="G18" s="203" t="s">
        <v>134</v>
      </c>
      <c r="H18" s="215"/>
      <c r="I18" s="203" t="s">
        <v>134</v>
      </c>
      <c r="J18" s="215"/>
      <c r="K18" s="203"/>
      <c r="L18" s="207"/>
    </row>
    <row r="19" spans="1:12" ht="15">
      <c r="A19" s="6" t="s">
        <v>16</v>
      </c>
      <c r="B19" s="214"/>
      <c r="C19" s="178">
        <f>SUM(C7+C11)+(C15/6)</f>
        <v>164.16666666666666</v>
      </c>
      <c r="D19" s="214"/>
      <c r="E19" s="5">
        <f>SUM(E7+E11)+(E15/6)</f>
        <v>139.1</v>
      </c>
      <c r="F19" s="214"/>
      <c r="G19" s="5">
        <f>SUM(G7+G11)+(G15/6)</f>
        <v>143.65</v>
      </c>
      <c r="H19" s="214"/>
      <c r="I19" s="5">
        <f>SUM(I7+I11)+(I15/6)</f>
        <v>117.44999999999999</v>
      </c>
      <c r="J19" s="214"/>
      <c r="K19" s="5">
        <f>SUM(K7+K11)+(K15/6)</f>
        <v>98.63333333333334</v>
      </c>
      <c r="L19" s="209">
        <f>SUM(L7+L11)+(L15/6)</f>
        <v>96.65</v>
      </c>
    </row>
    <row r="20" spans="1:12" ht="15.75" thickBot="1">
      <c r="A20" s="6" t="s">
        <v>133</v>
      </c>
      <c r="B20" s="214"/>
      <c r="C20" s="178">
        <v>87</v>
      </c>
      <c r="D20" s="214"/>
      <c r="E20" s="5">
        <f>SUM(E8+E12)+(E16/6)</f>
        <v>68.666666666666671</v>
      </c>
      <c r="F20" s="214"/>
      <c r="G20" s="5">
        <f>SUM(G8+G12)+(G16/6)</f>
        <v>63.283333333333331</v>
      </c>
      <c r="H20" s="214"/>
      <c r="I20" s="5">
        <f>SUM(I8+I12)+(I16/6)</f>
        <v>79.433333333333337</v>
      </c>
      <c r="J20" s="214"/>
      <c r="K20" s="5">
        <f>SUM(K8+K12)+(K16/6)</f>
        <v>80.466666666666669</v>
      </c>
      <c r="L20" s="209">
        <f>SUM(L8+L12)+(L16/6)</f>
        <v>76.766666666666666</v>
      </c>
    </row>
    <row r="21" spans="1:12" ht="15.75" thickBot="1">
      <c r="A21" s="6" t="s">
        <v>19</v>
      </c>
      <c r="B21" s="214"/>
      <c r="C21" s="179">
        <v>251</v>
      </c>
      <c r="D21" s="214"/>
      <c r="E21" s="11">
        <v>207.7</v>
      </c>
      <c r="F21" s="214"/>
      <c r="G21" s="11">
        <v>207</v>
      </c>
      <c r="H21" s="214"/>
      <c r="I21" s="11">
        <v>196.9</v>
      </c>
      <c r="J21" s="214"/>
      <c r="K21" s="11">
        <v>179.1</v>
      </c>
      <c r="L21" s="204">
        <v>173.4</v>
      </c>
    </row>
    <row r="22" spans="1:12" s="105" customFormat="1" ht="15.75" thickTop="1">
      <c r="A22" s="129"/>
      <c r="B22" s="221"/>
      <c r="C22" s="223"/>
      <c r="D22" s="221"/>
      <c r="E22" s="223"/>
      <c r="F22" s="221"/>
      <c r="G22" s="223"/>
      <c r="H22" s="221"/>
      <c r="I22" s="223"/>
      <c r="J22" s="221"/>
      <c r="K22" s="223"/>
      <c r="L22" s="224"/>
    </row>
  </sheetData>
  <mergeCells count="1">
    <mergeCell ref="C4:I4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96F67-E26E-4908-AA7B-9717BEE3C78B}">
  <dimension ref="A1:L44"/>
  <sheetViews>
    <sheetView workbookViewId="0">
      <selection activeCell="I19" sqref="I19"/>
    </sheetView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  <col min="12" max="12" width="0" hidden="1" customWidth="1"/>
  </cols>
  <sheetData>
    <row r="1" spans="1:12" ht="15">
      <c r="A1" s="22" t="s">
        <v>0</v>
      </c>
      <c r="B1" s="214"/>
      <c r="C1" s="226"/>
      <c r="D1" s="214"/>
      <c r="E1" s="226"/>
      <c r="F1" s="214"/>
      <c r="G1" s="226"/>
      <c r="H1" s="214"/>
      <c r="I1" s="226"/>
      <c r="J1" s="214"/>
      <c r="K1" s="226"/>
      <c r="L1" s="211"/>
    </row>
    <row r="2" spans="1:12" ht="15">
      <c r="A2" s="202"/>
      <c r="B2" s="214"/>
      <c r="C2" s="381">
        <v>2020</v>
      </c>
      <c r="D2" s="381"/>
      <c r="E2" s="381"/>
      <c r="F2" s="381"/>
      <c r="G2" s="381"/>
      <c r="H2" s="381"/>
      <c r="I2" s="381"/>
      <c r="J2" s="3"/>
      <c r="K2" s="198">
        <v>2019</v>
      </c>
      <c r="L2" s="207"/>
    </row>
    <row r="3" spans="1:12" ht="15">
      <c r="A3" s="202" t="s">
        <v>134</v>
      </c>
      <c r="B3" s="214"/>
      <c r="C3" s="190" t="s">
        <v>4</v>
      </c>
      <c r="D3" s="214"/>
      <c r="E3" s="199" t="s">
        <v>7</v>
      </c>
      <c r="F3" s="4"/>
      <c r="G3" s="199" t="s">
        <v>9</v>
      </c>
      <c r="H3" s="4"/>
      <c r="I3" s="199" t="s">
        <v>21</v>
      </c>
      <c r="J3" s="4"/>
      <c r="K3" s="199" t="s">
        <v>4</v>
      </c>
      <c r="L3" s="208" t="s">
        <v>132</v>
      </c>
    </row>
    <row r="4" spans="1:12" ht="15">
      <c r="A4" s="4" t="s">
        <v>71</v>
      </c>
      <c r="B4" s="218"/>
      <c r="C4" s="174"/>
      <c r="D4" s="218"/>
      <c r="E4" s="229"/>
      <c r="F4" s="218"/>
      <c r="G4" s="229"/>
      <c r="H4" s="218"/>
      <c r="I4" s="229"/>
      <c r="J4" s="218"/>
      <c r="K4" s="229"/>
      <c r="L4" s="207"/>
    </row>
    <row r="5" spans="1:12" ht="15">
      <c r="A5" s="132" t="s">
        <v>16</v>
      </c>
      <c r="B5" s="219"/>
      <c r="C5" s="174">
        <v>41.56</v>
      </c>
      <c r="D5" s="219"/>
      <c r="E5" s="229">
        <v>39.81</v>
      </c>
      <c r="F5" s="219"/>
      <c r="G5" s="229">
        <v>22.1</v>
      </c>
      <c r="H5" s="219"/>
      <c r="I5" s="229">
        <v>43.14</v>
      </c>
      <c r="J5" s="219"/>
      <c r="K5" s="229">
        <v>57.03</v>
      </c>
      <c r="L5" s="212">
        <v>55.96</v>
      </c>
    </row>
    <row r="6" spans="1:12" ht="15">
      <c r="A6" s="132" t="s">
        <v>133</v>
      </c>
      <c r="B6" s="219"/>
      <c r="C6" s="180">
        <v>38.619999999999997</v>
      </c>
      <c r="D6" s="219"/>
      <c r="E6" s="137">
        <v>37.21</v>
      </c>
      <c r="F6" s="219"/>
      <c r="G6" s="137">
        <v>20.32</v>
      </c>
      <c r="H6" s="219"/>
      <c r="I6" s="137">
        <v>40.57</v>
      </c>
      <c r="J6" s="219"/>
      <c r="K6" s="137">
        <v>51.02</v>
      </c>
      <c r="L6" s="212">
        <v>52.35</v>
      </c>
    </row>
    <row r="7" spans="1:12" ht="15">
      <c r="A7" s="133" t="s">
        <v>15</v>
      </c>
      <c r="B7" s="219"/>
      <c r="C7" s="228">
        <v>40.28</v>
      </c>
      <c r="D7" s="219"/>
      <c r="E7" s="230">
        <v>38.72</v>
      </c>
      <c r="F7" s="219"/>
      <c r="G7" s="230">
        <v>21.42</v>
      </c>
      <c r="H7" s="219"/>
      <c r="I7" s="230">
        <v>41.83</v>
      </c>
      <c r="J7" s="219"/>
      <c r="K7" s="230">
        <v>53.59</v>
      </c>
      <c r="L7" s="212">
        <v>53.92</v>
      </c>
    </row>
    <row r="8" spans="1:12" ht="15">
      <c r="A8" s="132" t="s">
        <v>2</v>
      </c>
      <c r="B8" s="219"/>
      <c r="C8" s="181">
        <v>8.14</v>
      </c>
      <c r="D8" s="219"/>
      <c r="E8" s="138">
        <v>11.46</v>
      </c>
      <c r="F8" s="219"/>
      <c r="G8" s="138">
        <v>30.17</v>
      </c>
      <c r="H8" s="219"/>
      <c r="I8" s="138">
        <v>10.09</v>
      </c>
      <c r="J8" s="219"/>
      <c r="K8" s="138">
        <v>-0.43</v>
      </c>
      <c r="L8" s="212">
        <v>-1.25</v>
      </c>
    </row>
    <row r="9" spans="1:12" ht="15.75" thickBot="1">
      <c r="A9" s="133" t="s">
        <v>5</v>
      </c>
      <c r="B9" s="219"/>
      <c r="C9" s="176">
        <f>SUM(C7:C8)</f>
        <v>48.42</v>
      </c>
      <c r="D9" s="219"/>
      <c r="E9" s="231">
        <v>50.19</v>
      </c>
      <c r="F9" s="219"/>
      <c r="G9" s="231">
        <v>51.59</v>
      </c>
      <c r="H9" s="219"/>
      <c r="I9" s="231">
        <v>51.92</v>
      </c>
      <c r="J9" s="219"/>
      <c r="K9" s="231">
        <v>53.16</v>
      </c>
      <c r="L9" s="212">
        <v>52.67</v>
      </c>
    </row>
    <row r="10" spans="1:12" ht="15.75" thickTop="1">
      <c r="A10" s="4" t="s">
        <v>72</v>
      </c>
      <c r="B10" s="218"/>
      <c r="C10" s="174"/>
      <c r="D10" s="218"/>
      <c r="E10" s="229" t="s">
        <v>134</v>
      </c>
      <c r="F10" s="218"/>
      <c r="G10" s="229" t="s">
        <v>134</v>
      </c>
      <c r="H10" s="218"/>
      <c r="I10" s="229" t="s">
        <v>134</v>
      </c>
      <c r="J10" s="218"/>
      <c r="K10" s="229"/>
      <c r="L10" s="212"/>
    </row>
    <row r="11" spans="1:12" ht="15">
      <c r="A11" s="132" t="s">
        <v>16</v>
      </c>
      <c r="B11" s="219"/>
      <c r="C11" s="174">
        <v>15.63</v>
      </c>
      <c r="D11" s="219"/>
      <c r="E11" s="229">
        <v>12.89</v>
      </c>
      <c r="F11" s="219"/>
      <c r="G11" s="229">
        <v>8.61</v>
      </c>
      <c r="H11" s="219"/>
      <c r="I11" s="229">
        <v>9.4700000000000006</v>
      </c>
      <c r="J11" s="219"/>
      <c r="K11" s="229">
        <v>14.07</v>
      </c>
      <c r="L11" s="212">
        <v>13.83</v>
      </c>
    </row>
    <row r="12" spans="1:12" ht="15">
      <c r="A12" s="132" t="s">
        <v>133</v>
      </c>
      <c r="B12" s="219"/>
      <c r="C12" s="180">
        <v>6.98</v>
      </c>
      <c r="D12" s="219"/>
      <c r="E12" s="137">
        <v>5.35</v>
      </c>
      <c r="F12" s="219"/>
      <c r="G12" s="137">
        <v>0.57999999999999996</v>
      </c>
      <c r="H12" s="219"/>
      <c r="I12" s="137">
        <v>2.98</v>
      </c>
      <c r="J12" s="219"/>
      <c r="K12" s="137">
        <v>4.72</v>
      </c>
      <c r="L12" s="212">
        <v>2.95</v>
      </c>
    </row>
    <row r="13" spans="1:12" ht="15">
      <c r="A13" s="133" t="s">
        <v>15</v>
      </c>
      <c r="B13" s="219"/>
      <c r="C13" s="228">
        <v>13.56</v>
      </c>
      <c r="D13" s="219"/>
      <c r="E13" s="230">
        <v>11.22</v>
      </c>
      <c r="F13" s="219"/>
      <c r="G13" s="230">
        <v>6.74</v>
      </c>
      <c r="H13" s="219"/>
      <c r="I13" s="230">
        <v>7.73</v>
      </c>
      <c r="J13" s="219"/>
      <c r="K13" s="230">
        <v>11.53</v>
      </c>
      <c r="L13" s="212">
        <v>10.73</v>
      </c>
    </row>
    <row r="14" spans="1:12" ht="15">
      <c r="A14" s="132" t="s">
        <v>2</v>
      </c>
      <c r="B14" s="219"/>
      <c r="C14" s="181">
        <v>0</v>
      </c>
      <c r="D14" s="219"/>
      <c r="E14" s="138">
        <v>0</v>
      </c>
      <c r="F14" s="219"/>
      <c r="G14" s="138">
        <v>0</v>
      </c>
      <c r="H14" s="219"/>
      <c r="I14" s="138">
        <v>0</v>
      </c>
      <c r="J14" s="219"/>
      <c r="K14" s="138">
        <v>0</v>
      </c>
      <c r="L14" s="212"/>
    </row>
    <row r="15" spans="1:12" ht="15.75" thickBot="1">
      <c r="A15" s="133" t="s">
        <v>5</v>
      </c>
      <c r="B15" s="219"/>
      <c r="C15" s="176">
        <f>SUM(C13:C14)</f>
        <v>13.56</v>
      </c>
      <c r="D15" s="219"/>
      <c r="E15" s="231">
        <v>11.22</v>
      </c>
      <c r="F15" s="219"/>
      <c r="G15" s="231">
        <v>6.74</v>
      </c>
      <c r="H15" s="219"/>
      <c r="I15" s="231">
        <v>7.73</v>
      </c>
      <c r="J15" s="219"/>
      <c r="K15" s="231">
        <v>11.53</v>
      </c>
      <c r="L15" s="212">
        <v>10.73</v>
      </c>
    </row>
    <row r="16" spans="1:12" ht="15.75" thickTop="1">
      <c r="A16" s="4" t="s">
        <v>73</v>
      </c>
      <c r="B16" s="218"/>
      <c r="C16" s="174"/>
      <c r="D16" s="218"/>
      <c r="E16" s="229" t="s">
        <v>134</v>
      </c>
      <c r="F16" s="218"/>
      <c r="G16" s="229" t="s">
        <v>134</v>
      </c>
      <c r="H16" s="218"/>
      <c r="I16" s="229" t="s">
        <v>134</v>
      </c>
      <c r="J16" s="218"/>
      <c r="K16" s="229"/>
      <c r="L16" s="212"/>
    </row>
    <row r="17" spans="1:12" ht="15">
      <c r="A17" s="132" t="s">
        <v>16</v>
      </c>
      <c r="B17" s="219"/>
      <c r="C17" s="174">
        <v>1.63</v>
      </c>
      <c r="D17" s="219"/>
      <c r="E17" s="229">
        <v>1.22</v>
      </c>
      <c r="F17" s="219"/>
      <c r="G17" s="229">
        <v>1.06</v>
      </c>
      <c r="H17" s="219"/>
      <c r="I17" s="229">
        <v>1.24</v>
      </c>
      <c r="J17" s="219"/>
      <c r="K17" s="229">
        <v>1.79</v>
      </c>
      <c r="L17" s="212">
        <v>1.32</v>
      </c>
    </row>
    <row r="18" spans="1:12" ht="15">
      <c r="A18" s="132" t="s">
        <v>133</v>
      </c>
      <c r="B18" s="219"/>
      <c r="C18" s="180">
        <v>-2.31</v>
      </c>
      <c r="D18" s="219"/>
      <c r="E18" s="137">
        <v>-2.2200000000000002</v>
      </c>
      <c r="F18" s="219"/>
      <c r="G18" s="137">
        <v>-2.74</v>
      </c>
      <c r="H18" s="219"/>
      <c r="I18" s="137">
        <v>-2.12</v>
      </c>
      <c r="J18" s="219"/>
      <c r="K18" s="137">
        <v>-2.35</v>
      </c>
      <c r="L18" s="212">
        <v>-1.34</v>
      </c>
    </row>
    <row r="19" spans="1:12" ht="15">
      <c r="A19" s="133" t="s">
        <v>15</v>
      </c>
      <c r="B19" s="219"/>
      <c r="C19" s="228">
        <v>0.85</v>
      </c>
      <c r="D19" s="219"/>
      <c r="E19" s="230">
        <v>0.56999999999999995</v>
      </c>
      <c r="F19" s="219"/>
      <c r="G19" s="230">
        <v>0.43</v>
      </c>
      <c r="H19" s="219"/>
      <c r="I19" s="230">
        <v>0.56000000000000005</v>
      </c>
      <c r="J19" s="219"/>
      <c r="K19" s="230">
        <v>0.87</v>
      </c>
      <c r="L19" s="212">
        <v>0.77</v>
      </c>
    </row>
    <row r="20" spans="1:12" ht="15">
      <c r="A20" s="132" t="s">
        <v>2</v>
      </c>
      <c r="B20" s="219"/>
      <c r="C20" s="181">
        <v>-0.05</v>
      </c>
      <c r="D20" s="219"/>
      <c r="E20" s="138">
        <v>-0.2</v>
      </c>
      <c r="F20" s="219"/>
      <c r="G20" s="138">
        <v>-0.13</v>
      </c>
      <c r="H20" s="219"/>
      <c r="I20" s="138">
        <v>0.2</v>
      </c>
      <c r="J20" s="219"/>
      <c r="K20" s="138">
        <v>0.67</v>
      </c>
      <c r="L20" s="212">
        <v>0.8</v>
      </c>
    </row>
    <row r="21" spans="1:12" ht="15.75" thickBot="1">
      <c r="A21" s="133" t="s">
        <v>5</v>
      </c>
      <c r="B21" s="219"/>
      <c r="C21" s="176">
        <f>SUM(C19:C20)</f>
        <v>0.79999999999999993</v>
      </c>
      <c r="D21" s="219"/>
      <c r="E21" s="231">
        <v>0.37</v>
      </c>
      <c r="F21" s="219"/>
      <c r="G21" s="231">
        <v>0.3</v>
      </c>
      <c r="H21" s="219"/>
      <c r="I21" s="231">
        <v>0.76</v>
      </c>
      <c r="J21" s="219"/>
      <c r="K21" s="231">
        <v>1.54</v>
      </c>
      <c r="L21" s="212">
        <v>1.57</v>
      </c>
    </row>
    <row r="22" spans="1:12" ht="15.75" thickTop="1">
      <c r="A22" s="4" t="s">
        <v>162</v>
      </c>
      <c r="B22" s="218"/>
      <c r="C22" s="174"/>
      <c r="D22" s="218"/>
      <c r="E22" s="229" t="s">
        <v>134</v>
      </c>
      <c r="F22" s="218"/>
      <c r="G22" s="229" t="s">
        <v>134</v>
      </c>
      <c r="H22" s="218"/>
      <c r="I22" s="229" t="s">
        <v>134</v>
      </c>
      <c r="J22" s="218"/>
      <c r="K22" s="229"/>
    </row>
    <row r="23" spans="1:12" ht="15">
      <c r="A23" s="132" t="s">
        <v>16</v>
      </c>
      <c r="B23" s="219"/>
      <c r="C23" s="174">
        <v>27.28</v>
      </c>
      <c r="D23" s="219"/>
      <c r="E23" s="229">
        <v>25.2</v>
      </c>
      <c r="F23" s="219"/>
      <c r="G23" s="229">
        <v>15.19</v>
      </c>
      <c r="H23" s="219"/>
      <c r="I23" s="229">
        <v>26.14</v>
      </c>
      <c r="J23" s="219"/>
      <c r="K23" s="229">
        <v>33.880000000000003</v>
      </c>
    </row>
    <row r="24" spans="1:12" ht="15">
      <c r="A24" s="132" t="s">
        <v>133</v>
      </c>
      <c r="B24" s="219"/>
      <c r="C24" s="180">
        <v>27.9</v>
      </c>
      <c r="D24" s="219"/>
      <c r="E24" s="137">
        <v>26.76</v>
      </c>
      <c r="F24" s="219"/>
      <c r="G24" s="137">
        <v>13.11</v>
      </c>
      <c r="H24" s="219"/>
      <c r="I24" s="137">
        <v>30.73</v>
      </c>
      <c r="J24" s="219"/>
      <c r="K24" s="137">
        <v>39.630000000000003</v>
      </c>
    </row>
    <row r="25" spans="1:12" ht="15">
      <c r="A25" s="133" t="s">
        <v>15</v>
      </c>
      <c r="B25" s="219"/>
      <c r="C25" s="228">
        <v>27.49</v>
      </c>
      <c r="D25" s="219"/>
      <c r="E25" s="230">
        <v>25.71</v>
      </c>
      <c r="F25" s="219"/>
      <c r="G25" s="230">
        <v>14.55</v>
      </c>
      <c r="H25" s="219"/>
      <c r="I25" s="230">
        <v>27.99</v>
      </c>
      <c r="J25" s="219"/>
      <c r="K25" s="230">
        <v>36.46</v>
      </c>
    </row>
    <row r="26" spans="1:12" ht="15">
      <c r="A26" s="132" t="s">
        <v>2</v>
      </c>
      <c r="B26" s="219"/>
      <c r="C26" s="181">
        <v>4.75</v>
      </c>
      <c r="D26" s="219"/>
      <c r="E26" s="138">
        <v>6.5</v>
      </c>
      <c r="F26" s="219"/>
      <c r="G26" s="138">
        <v>17.86</v>
      </c>
      <c r="H26" s="219"/>
      <c r="I26" s="138">
        <v>6.5</v>
      </c>
      <c r="J26" s="219"/>
      <c r="K26" s="138">
        <v>5.7000000000000002E-2</v>
      </c>
    </row>
    <row r="27" spans="1:12" ht="15.75" thickBot="1">
      <c r="A27" s="133" t="s">
        <v>5</v>
      </c>
      <c r="B27" s="219"/>
      <c r="C27" s="176">
        <f>SUM(C25:C26)</f>
        <v>32.239999999999995</v>
      </c>
      <c r="D27" s="219"/>
      <c r="E27" s="231">
        <f>SUM(E25:E26)</f>
        <v>32.21</v>
      </c>
      <c r="F27" s="219"/>
      <c r="G27" s="231">
        <f>SUM(G25:G26)</f>
        <v>32.409999999999997</v>
      </c>
      <c r="H27" s="219"/>
      <c r="I27" s="231">
        <f>SUM(I25:I26)</f>
        <v>34.489999999999995</v>
      </c>
      <c r="J27" s="219"/>
      <c r="K27" s="231">
        <v>37.03</v>
      </c>
    </row>
    <row r="28" spans="1:12" ht="13.5" thickTop="1">
      <c r="B28" s="220"/>
      <c r="D28" s="220"/>
      <c r="F28" s="220"/>
      <c r="H28" s="220"/>
      <c r="J28" s="220"/>
    </row>
    <row r="29" spans="1:12">
      <c r="B29" s="220"/>
      <c r="D29" s="220"/>
      <c r="F29" s="220"/>
      <c r="H29" s="220"/>
      <c r="J29" s="220"/>
    </row>
    <row r="30" spans="1:12">
      <c r="B30" s="220"/>
      <c r="D30" s="220"/>
      <c r="F30" s="220"/>
      <c r="H30" s="220"/>
      <c r="J30" s="220"/>
    </row>
    <row r="31" spans="1:12">
      <c r="B31" s="220"/>
      <c r="D31" s="220"/>
      <c r="F31" s="220"/>
      <c r="H31" s="220"/>
      <c r="J31" s="220"/>
    </row>
    <row r="32" spans="1:12">
      <c r="B32" s="220"/>
      <c r="D32" s="220"/>
      <c r="F32" s="220"/>
      <c r="H32" s="220"/>
      <c r="J32" s="220"/>
    </row>
    <row r="33" spans="2:10">
      <c r="B33" s="220"/>
      <c r="D33" s="220"/>
      <c r="F33" s="220"/>
      <c r="H33" s="220"/>
      <c r="J33" s="220"/>
    </row>
    <row r="34" spans="2:10">
      <c r="B34" s="220"/>
      <c r="D34" s="220"/>
      <c r="F34" s="220"/>
      <c r="H34" s="220"/>
      <c r="J34" s="220"/>
    </row>
    <row r="35" spans="2:10">
      <c r="B35" s="220"/>
      <c r="D35" s="220"/>
      <c r="F35" s="220"/>
      <c r="H35" s="220"/>
      <c r="J35" s="220"/>
    </row>
    <row r="36" spans="2:10">
      <c r="B36" s="220"/>
      <c r="D36" s="220"/>
      <c r="F36" s="220"/>
      <c r="H36" s="220"/>
      <c r="J36" s="220"/>
    </row>
    <row r="37" spans="2:10">
      <c r="B37" s="220"/>
      <c r="D37" s="220"/>
      <c r="F37" s="220"/>
      <c r="H37" s="220"/>
      <c r="J37" s="220"/>
    </row>
    <row r="38" spans="2:10">
      <c r="B38" s="220"/>
      <c r="D38" s="220"/>
      <c r="F38" s="220"/>
      <c r="H38" s="220"/>
      <c r="J38" s="220"/>
    </row>
    <row r="39" spans="2:10">
      <c r="B39" s="220"/>
      <c r="D39" s="220"/>
      <c r="F39" s="220"/>
      <c r="H39" s="220"/>
      <c r="J39" s="220"/>
    </row>
    <row r="40" spans="2:10">
      <c r="B40" s="220"/>
      <c r="D40" s="220"/>
      <c r="F40" s="220"/>
      <c r="H40" s="220"/>
      <c r="J40" s="220"/>
    </row>
    <row r="41" spans="2:10">
      <c r="B41" s="220"/>
      <c r="D41" s="220"/>
      <c r="F41" s="220"/>
      <c r="H41" s="220"/>
      <c r="J41" s="220"/>
    </row>
    <row r="42" spans="2:10">
      <c r="B42" s="220"/>
      <c r="D42" s="220"/>
      <c r="F42" s="220"/>
      <c r="H42" s="220"/>
      <c r="J42" s="220"/>
    </row>
    <row r="43" spans="2:10">
      <c r="B43" s="220"/>
      <c r="D43" s="220"/>
      <c r="F43" s="220"/>
      <c r="H43" s="220"/>
      <c r="J43" s="220"/>
    </row>
    <row r="44" spans="2:10">
      <c r="B44" s="220"/>
      <c r="D44" s="220"/>
      <c r="F44" s="220"/>
      <c r="H44" s="220"/>
      <c r="J44" s="220"/>
    </row>
  </sheetData>
  <mergeCells count="1">
    <mergeCell ref="C2:I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C0542-F4B7-4DC3-9687-A72F0EBB8FD4}">
  <dimension ref="A1:K41"/>
  <sheetViews>
    <sheetView workbookViewId="0">
      <selection activeCell="L36" sqref="L36"/>
    </sheetView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  <col min="9" max="9" width="12.5703125" customWidth="1"/>
    <col min="10" max="10" width="1.5703125" customWidth="1"/>
    <col min="11" max="11" width="12.5703125" customWidth="1"/>
  </cols>
  <sheetData>
    <row r="1" spans="1:11" ht="15">
      <c r="A1" s="22" t="s">
        <v>127</v>
      </c>
      <c r="B1" s="214"/>
      <c r="C1" s="203"/>
      <c r="D1" s="214"/>
      <c r="E1" s="203"/>
      <c r="F1" s="214"/>
      <c r="G1" s="203"/>
      <c r="H1" s="214"/>
      <c r="I1" s="203"/>
      <c r="J1" s="214"/>
      <c r="K1" s="203"/>
    </row>
    <row r="2" spans="1:11" ht="15">
      <c r="A2" s="21" t="s">
        <v>14</v>
      </c>
      <c r="B2" s="214"/>
      <c r="C2" s="381">
        <v>2020</v>
      </c>
      <c r="D2" s="381"/>
      <c r="E2" s="381"/>
      <c r="F2" s="381"/>
      <c r="G2" s="381"/>
      <c r="H2" s="381"/>
      <c r="I2" s="381"/>
      <c r="J2" s="3"/>
      <c r="K2" s="198">
        <v>2019</v>
      </c>
    </row>
    <row r="3" spans="1:11" ht="15">
      <c r="A3" s="202" t="s">
        <v>134</v>
      </c>
      <c r="B3" s="214"/>
      <c r="C3" s="255" t="s">
        <v>4</v>
      </c>
      <c r="D3" s="4"/>
      <c r="E3" s="199" t="s">
        <v>7</v>
      </c>
      <c r="F3" s="4"/>
      <c r="G3" s="199" t="s">
        <v>9</v>
      </c>
      <c r="H3" s="4"/>
      <c r="I3" s="199" t="s">
        <v>21</v>
      </c>
      <c r="J3" s="4"/>
      <c r="K3" s="199" t="s">
        <v>4</v>
      </c>
    </row>
    <row r="4" spans="1:11" ht="15">
      <c r="A4" s="21" t="s">
        <v>16</v>
      </c>
      <c r="B4" s="214"/>
      <c r="C4" s="155">
        <v>247</v>
      </c>
      <c r="D4" s="250"/>
      <c r="E4" s="50">
        <v>186</v>
      </c>
      <c r="F4" s="250"/>
      <c r="G4" s="50">
        <v>143</v>
      </c>
      <c r="H4" s="250"/>
      <c r="I4" s="50">
        <v>191</v>
      </c>
      <c r="J4" s="250"/>
      <c r="K4" s="50">
        <v>157</v>
      </c>
    </row>
    <row r="5" spans="1:11" ht="15">
      <c r="A5" s="21" t="s">
        <v>133</v>
      </c>
      <c r="B5" s="214"/>
      <c r="C5" s="178">
        <v>36</v>
      </c>
      <c r="D5" s="214"/>
      <c r="E5" s="5">
        <v>59.79999999999999</v>
      </c>
      <c r="F5" s="214"/>
      <c r="G5" s="5">
        <v>34.200000000000003</v>
      </c>
      <c r="H5" s="214"/>
      <c r="I5" s="5">
        <v>114.6</v>
      </c>
      <c r="J5" s="214"/>
      <c r="K5" s="5">
        <v>109.6</v>
      </c>
    </row>
    <row r="6" spans="1:11" ht="15.75" thickBot="1">
      <c r="A6" s="129" t="s">
        <v>135</v>
      </c>
      <c r="B6" s="214"/>
      <c r="C6" s="247">
        <f>SUM(C4:C5)</f>
        <v>283</v>
      </c>
      <c r="D6" s="250"/>
      <c r="E6" s="245">
        <v>246</v>
      </c>
      <c r="F6" s="250"/>
      <c r="G6" s="245">
        <v>177</v>
      </c>
      <c r="H6" s="250"/>
      <c r="I6" s="245">
        <v>305</v>
      </c>
      <c r="J6" s="250"/>
      <c r="K6" s="245">
        <v>267</v>
      </c>
    </row>
    <row r="7" spans="1:11" ht="15.75" thickTop="1">
      <c r="A7" s="21"/>
      <c r="B7" s="217"/>
      <c r="C7" s="203"/>
      <c r="D7" s="217"/>
      <c r="E7" s="203"/>
      <c r="F7" s="217"/>
      <c r="G7" s="203"/>
      <c r="H7" s="217"/>
      <c r="I7" s="203"/>
      <c r="J7" s="217"/>
      <c r="K7" s="203"/>
    </row>
    <row r="8" spans="1:11" ht="15">
      <c r="A8" s="21"/>
      <c r="B8" s="217"/>
      <c r="C8" s="203"/>
      <c r="D8" s="217"/>
      <c r="E8" s="203"/>
      <c r="F8" s="217"/>
      <c r="G8" s="203"/>
      <c r="H8" s="217"/>
      <c r="I8" s="203"/>
      <c r="J8" s="217"/>
      <c r="K8" s="203"/>
    </row>
    <row r="9" spans="1:11" ht="15">
      <c r="A9" s="21"/>
      <c r="B9" s="217"/>
      <c r="C9" s="203"/>
      <c r="D9" s="217"/>
      <c r="E9" s="203"/>
      <c r="F9" s="217"/>
      <c r="G9" s="203"/>
      <c r="H9" s="217"/>
      <c r="I9" s="203"/>
      <c r="J9" s="217"/>
      <c r="K9" s="203"/>
    </row>
    <row r="10" spans="1:11" ht="15">
      <c r="A10" s="22" t="s">
        <v>80</v>
      </c>
      <c r="B10" s="217"/>
      <c r="C10" s="203"/>
      <c r="D10" s="217"/>
      <c r="E10" s="203"/>
      <c r="F10" s="217"/>
      <c r="G10" s="203"/>
      <c r="H10" s="217"/>
      <c r="I10" s="203"/>
      <c r="J10" s="217"/>
      <c r="K10" s="203"/>
    </row>
    <row r="11" spans="1:11" ht="15">
      <c r="A11" s="202"/>
      <c r="B11" s="214"/>
      <c r="C11" s="381">
        <v>2020</v>
      </c>
      <c r="D11" s="381"/>
      <c r="E11" s="381"/>
      <c r="F11" s="381"/>
      <c r="G11" s="381"/>
      <c r="H11" s="381"/>
      <c r="I11" s="381"/>
      <c r="J11" s="3"/>
      <c r="K11" s="198">
        <v>2019</v>
      </c>
    </row>
    <row r="12" spans="1:11" ht="15">
      <c r="A12" s="202" t="s">
        <v>134</v>
      </c>
      <c r="B12" s="214"/>
      <c r="C12" s="255" t="s">
        <v>4</v>
      </c>
      <c r="D12" s="4"/>
      <c r="E12" s="199" t="s">
        <v>7</v>
      </c>
      <c r="F12" s="4"/>
      <c r="G12" s="199" t="s">
        <v>9</v>
      </c>
      <c r="H12" s="4"/>
      <c r="I12" s="199" t="s">
        <v>21</v>
      </c>
      <c r="J12" s="4"/>
      <c r="K12" s="199" t="s">
        <v>4</v>
      </c>
    </row>
    <row r="13" spans="1:11" ht="15">
      <c r="A13" s="21" t="s">
        <v>16</v>
      </c>
      <c r="B13" s="214"/>
      <c r="C13" s="183">
        <v>24</v>
      </c>
      <c r="D13" s="214"/>
      <c r="E13" s="142">
        <v>23</v>
      </c>
      <c r="F13" s="214"/>
      <c r="G13" s="142">
        <v>28</v>
      </c>
      <c r="H13" s="214"/>
      <c r="I13" s="142">
        <v>33</v>
      </c>
      <c r="J13" s="214"/>
      <c r="K13" s="142">
        <v>21</v>
      </c>
    </row>
    <row r="14" spans="1:11" ht="15">
      <c r="A14" s="21" t="s">
        <v>133</v>
      </c>
      <c r="B14" s="214"/>
      <c r="C14" s="178">
        <v>7</v>
      </c>
      <c r="D14" s="214"/>
      <c r="E14" s="5">
        <v>10</v>
      </c>
      <c r="F14" s="214"/>
      <c r="G14" s="5">
        <v>17</v>
      </c>
      <c r="H14" s="214"/>
      <c r="I14" s="5">
        <v>17</v>
      </c>
      <c r="J14" s="214"/>
      <c r="K14" s="5">
        <v>19</v>
      </c>
    </row>
    <row r="15" spans="1:11" ht="15.75" thickBot="1">
      <c r="A15" s="129" t="s">
        <v>19</v>
      </c>
      <c r="B15" s="214"/>
      <c r="C15" s="179">
        <v>31</v>
      </c>
      <c r="D15" s="214"/>
      <c r="E15" s="11">
        <v>33</v>
      </c>
      <c r="F15" s="214"/>
      <c r="G15" s="11">
        <v>45</v>
      </c>
      <c r="H15" s="214"/>
      <c r="I15" s="11">
        <v>50</v>
      </c>
      <c r="J15" s="214"/>
      <c r="K15" s="11">
        <v>40</v>
      </c>
    </row>
    <row r="16" spans="1:11" ht="15.75" thickTop="1">
      <c r="A16" s="129"/>
      <c r="B16" s="214"/>
      <c r="C16" s="5"/>
      <c r="D16" s="214"/>
      <c r="E16" s="5"/>
      <c r="F16" s="214"/>
      <c r="G16" s="5"/>
      <c r="H16" s="214"/>
      <c r="I16" s="5"/>
      <c r="J16" s="214"/>
      <c r="K16" s="5"/>
    </row>
    <row r="17" spans="1:11" ht="15">
      <c r="A17" s="129"/>
      <c r="B17" s="214"/>
      <c r="C17" s="5"/>
      <c r="D17" s="214"/>
      <c r="E17" s="5"/>
      <c r="F17" s="214"/>
      <c r="G17" s="5"/>
      <c r="H17" s="214"/>
      <c r="I17" s="5"/>
      <c r="J17" s="214"/>
      <c r="K17" s="5"/>
    </row>
    <row r="18" spans="1:11" ht="15">
      <c r="A18" s="129"/>
      <c r="B18" s="214"/>
      <c r="C18" s="5"/>
      <c r="D18" s="214"/>
      <c r="E18" s="5"/>
      <c r="F18" s="214"/>
      <c r="G18" s="5"/>
      <c r="H18" s="214"/>
      <c r="I18" s="5"/>
      <c r="J18" s="214"/>
      <c r="K18" s="5"/>
    </row>
    <row r="19" spans="1:11" ht="15">
      <c r="A19" s="22" t="s">
        <v>81</v>
      </c>
      <c r="B19" s="217"/>
      <c r="C19" s="203"/>
      <c r="D19" s="217"/>
      <c r="E19" s="203"/>
      <c r="F19" s="217"/>
      <c r="G19" s="203"/>
      <c r="H19" s="217"/>
      <c r="I19" s="203"/>
      <c r="J19" s="217"/>
      <c r="K19" s="203"/>
    </row>
    <row r="20" spans="1:11" ht="15">
      <c r="A20" s="202"/>
      <c r="B20" s="214"/>
      <c r="C20" s="381">
        <v>2020</v>
      </c>
      <c r="D20" s="381"/>
      <c r="E20" s="381"/>
      <c r="F20" s="381"/>
      <c r="G20" s="381"/>
      <c r="H20" s="381"/>
      <c r="I20" s="381"/>
      <c r="J20" s="3"/>
      <c r="K20" s="198">
        <v>2019</v>
      </c>
    </row>
    <row r="21" spans="1:11" ht="15">
      <c r="A21" s="202" t="s">
        <v>134</v>
      </c>
      <c r="B21" s="214"/>
      <c r="C21" s="255" t="s">
        <v>4</v>
      </c>
      <c r="D21" s="4"/>
      <c r="E21" s="199" t="s">
        <v>7</v>
      </c>
      <c r="F21" s="4"/>
      <c r="G21" s="199" t="s">
        <v>9</v>
      </c>
      <c r="H21" s="4"/>
      <c r="I21" s="199" t="s">
        <v>21</v>
      </c>
      <c r="J21" s="4"/>
      <c r="K21" s="199" t="s">
        <v>4</v>
      </c>
    </row>
    <row r="22" spans="1:11" ht="15">
      <c r="A22" s="21" t="s">
        <v>16</v>
      </c>
      <c r="B22" s="214"/>
      <c r="C22" s="183">
        <v>44</v>
      </c>
      <c r="D22" s="214"/>
      <c r="E22" s="142">
        <v>13</v>
      </c>
      <c r="F22" s="214"/>
      <c r="G22" s="142">
        <v>8</v>
      </c>
      <c r="H22" s="214"/>
      <c r="I22" s="142">
        <v>25</v>
      </c>
      <c r="J22" s="214"/>
      <c r="K22" s="142">
        <v>21</v>
      </c>
    </row>
    <row r="23" spans="1:11" ht="15">
      <c r="A23" s="21" t="s">
        <v>133</v>
      </c>
      <c r="B23" s="214"/>
      <c r="C23" s="178">
        <v>20</v>
      </c>
      <c r="D23" s="214"/>
      <c r="E23" s="5">
        <v>16</v>
      </c>
      <c r="F23" s="214"/>
      <c r="G23" s="5">
        <v>4</v>
      </c>
      <c r="H23" s="214"/>
      <c r="I23" s="5">
        <v>17</v>
      </c>
      <c r="J23" s="214"/>
      <c r="K23" s="5">
        <v>25</v>
      </c>
    </row>
    <row r="24" spans="1:11" ht="15.75" thickBot="1">
      <c r="A24" s="129" t="s">
        <v>19</v>
      </c>
      <c r="B24" s="214"/>
      <c r="C24" s="179">
        <v>64</v>
      </c>
      <c r="D24" s="214"/>
      <c r="E24" s="11">
        <v>29</v>
      </c>
      <c r="F24" s="214"/>
      <c r="G24" s="11">
        <v>12</v>
      </c>
      <c r="H24" s="214"/>
      <c r="I24" s="11">
        <v>42</v>
      </c>
      <c r="J24" s="214"/>
      <c r="K24" s="11">
        <v>46</v>
      </c>
    </row>
    <row r="25" spans="1:11" ht="15.75" thickTop="1">
      <c r="A25" s="129"/>
      <c r="B25" s="214"/>
      <c r="C25" s="223"/>
      <c r="D25" s="214"/>
      <c r="E25" s="5"/>
      <c r="F25" s="214"/>
      <c r="G25" s="5"/>
      <c r="H25" s="214"/>
      <c r="I25" s="5"/>
      <c r="J25" s="214"/>
      <c r="K25" s="5"/>
    </row>
    <row r="26" spans="1:11" ht="15">
      <c r="A26" s="129"/>
      <c r="B26" s="214"/>
      <c r="C26" s="5"/>
      <c r="D26" s="214"/>
      <c r="E26" s="5"/>
      <c r="F26" s="214"/>
      <c r="G26" s="5"/>
      <c r="H26" s="214"/>
      <c r="I26" s="5"/>
      <c r="J26" s="214"/>
      <c r="K26" s="5"/>
    </row>
    <row r="27" spans="1:11" ht="15">
      <c r="A27" s="22" t="s">
        <v>91</v>
      </c>
      <c r="B27" s="217"/>
      <c r="C27" s="203"/>
      <c r="D27" s="217"/>
      <c r="E27" s="203"/>
      <c r="F27" s="217"/>
      <c r="G27" s="203"/>
      <c r="H27" s="217"/>
      <c r="I27" s="203"/>
      <c r="J27" s="217"/>
      <c r="K27" s="203"/>
    </row>
    <row r="28" spans="1:11" ht="15">
      <c r="A28" s="202"/>
      <c r="B28" s="214"/>
      <c r="C28" s="381">
        <v>2020</v>
      </c>
      <c r="D28" s="381"/>
      <c r="E28" s="381"/>
      <c r="F28" s="381"/>
      <c r="G28" s="381"/>
      <c r="H28" s="381"/>
      <c r="I28" s="381"/>
      <c r="J28" s="3"/>
      <c r="K28" s="198">
        <v>2019</v>
      </c>
    </row>
    <row r="29" spans="1:11" ht="15">
      <c r="A29" s="202" t="s">
        <v>134</v>
      </c>
      <c r="B29" s="214"/>
      <c r="C29" s="255" t="s">
        <v>4</v>
      </c>
      <c r="D29" s="4"/>
      <c r="E29" s="199" t="s">
        <v>7</v>
      </c>
      <c r="F29" s="4"/>
      <c r="G29" s="199" t="s">
        <v>9</v>
      </c>
      <c r="H29" s="4"/>
      <c r="I29" s="199" t="s">
        <v>21</v>
      </c>
      <c r="J29" s="4"/>
      <c r="K29" s="199" t="s">
        <v>4</v>
      </c>
    </row>
    <row r="30" spans="1:11" ht="15">
      <c r="A30" s="21" t="s">
        <v>16</v>
      </c>
      <c r="B30" s="214"/>
      <c r="C30" s="183">
        <v>31</v>
      </c>
      <c r="D30" s="214"/>
      <c r="E30" s="142">
        <v>9.8063029499999992</v>
      </c>
      <c r="F30" s="214"/>
      <c r="G30" s="142">
        <v>6</v>
      </c>
      <c r="H30" s="214"/>
      <c r="I30" s="142">
        <v>16.545229749999997</v>
      </c>
      <c r="J30" s="214"/>
      <c r="K30" s="142">
        <v>12.33948344</v>
      </c>
    </row>
    <row r="31" spans="1:11" ht="15">
      <c r="A31" s="21" t="s">
        <v>133</v>
      </c>
      <c r="B31" s="214"/>
      <c r="C31" s="178">
        <v>9</v>
      </c>
      <c r="D31" s="214"/>
      <c r="E31" s="5">
        <v>10.44008363</v>
      </c>
      <c r="F31" s="214"/>
      <c r="G31" s="5">
        <v>2.9599230400000001</v>
      </c>
      <c r="H31" s="214"/>
      <c r="I31" s="5">
        <v>10.79876419</v>
      </c>
      <c r="J31" s="214"/>
      <c r="K31" s="5">
        <v>13.060337070000001</v>
      </c>
    </row>
    <row r="32" spans="1:11" ht="15.75" thickBot="1">
      <c r="A32" s="129" t="s">
        <v>19</v>
      </c>
      <c r="B32" s="214"/>
      <c r="C32" s="179">
        <v>40</v>
      </c>
      <c r="D32" s="214"/>
      <c r="E32" s="11">
        <v>20.246386579999999</v>
      </c>
      <c r="F32" s="214"/>
      <c r="G32" s="11">
        <v>8.9599230399999996</v>
      </c>
      <c r="H32" s="214"/>
      <c r="I32" s="11">
        <v>27.343993939999997</v>
      </c>
      <c r="J32" s="214"/>
      <c r="K32" s="11">
        <v>25.399820510000001</v>
      </c>
    </row>
    <row r="33" spans="1:11" ht="15.75" thickTop="1">
      <c r="A33" s="129"/>
      <c r="B33" s="221"/>
      <c r="C33" s="5"/>
      <c r="D33" s="221"/>
      <c r="E33" s="5"/>
      <c r="F33" s="221"/>
      <c r="G33" s="5"/>
      <c r="H33" s="221"/>
      <c r="I33" s="5"/>
      <c r="J33" s="221"/>
      <c r="K33" s="5"/>
    </row>
    <row r="34" spans="1:11" ht="15">
      <c r="A34" s="129"/>
      <c r="B34" s="221"/>
      <c r="C34" s="5"/>
      <c r="D34" s="221"/>
      <c r="E34" s="5"/>
      <c r="F34" s="221"/>
      <c r="G34" s="5"/>
      <c r="H34" s="221"/>
      <c r="I34" s="5"/>
      <c r="J34" s="221"/>
      <c r="K34" s="5"/>
    </row>
    <row r="35" spans="1:11" ht="15">
      <c r="A35" s="22" t="s">
        <v>82</v>
      </c>
      <c r="B35" s="214"/>
      <c r="C35" s="203"/>
      <c r="D35" s="214"/>
      <c r="E35" s="203"/>
      <c r="F35" s="214"/>
      <c r="G35" s="203"/>
      <c r="H35" s="214"/>
      <c r="I35" s="203"/>
      <c r="J35" s="214"/>
      <c r="K35" s="203"/>
    </row>
    <row r="36" spans="1:11" ht="15">
      <c r="A36" s="21" t="s">
        <v>83</v>
      </c>
      <c r="B36" s="214"/>
      <c r="C36" s="381">
        <v>2020</v>
      </c>
      <c r="D36" s="381"/>
      <c r="E36" s="381"/>
      <c r="F36" s="381"/>
      <c r="G36" s="381"/>
      <c r="H36" s="381"/>
      <c r="I36" s="381"/>
      <c r="J36" s="3"/>
      <c r="K36" s="198">
        <v>2019</v>
      </c>
    </row>
    <row r="37" spans="1:11" ht="15">
      <c r="A37" s="202"/>
      <c r="B37" s="214"/>
      <c r="C37" s="255" t="s">
        <v>4</v>
      </c>
      <c r="D37" s="4"/>
      <c r="E37" s="199" t="s">
        <v>7</v>
      </c>
      <c r="F37" s="4"/>
      <c r="G37" s="199" t="s">
        <v>9</v>
      </c>
      <c r="H37" s="4"/>
      <c r="I37" s="199" t="s">
        <v>21</v>
      </c>
      <c r="J37" s="4"/>
      <c r="K37" s="199" t="s">
        <v>4</v>
      </c>
    </row>
    <row r="38" spans="1:11" ht="15">
      <c r="A38" s="21" t="s">
        <v>16</v>
      </c>
      <c r="B38" s="214"/>
      <c r="C38" s="248" t="s">
        <v>177</v>
      </c>
      <c r="D38" s="214"/>
      <c r="E38" s="145" t="s">
        <v>168</v>
      </c>
      <c r="F38" s="214"/>
      <c r="G38" s="145" t="s">
        <v>171</v>
      </c>
      <c r="H38" s="214"/>
      <c r="I38" s="145" t="s">
        <v>172</v>
      </c>
      <c r="J38" s="214"/>
      <c r="K38" s="145" t="s">
        <v>175</v>
      </c>
    </row>
    <row r="39" spans="1:11" ht="15">
      <c r="A39" s="21" t="s">
        <v>133</v>
      </c>
      <c r="B39" s="214"/>
      <c r="C39" s="248" t="s">
        <v>178</v>
      </c>
      <c r="D39" s="214"/>
      <c r="E39" s="145" t="s">
        <v>169</v>
      </c>
      <c r="F39" s="214"/>
      <c r="G39" s="145" t="s">
        <v>171</v>
      </c>
      <c r="H39" s="214"/>
      <c r="I39" s="145" t="s">
        <v>173</v>
      </c>
      <c r="J39" s="214"/>
      <c r="K39" s="145" t="s">
        <v>171</v>
      </c>
    </row>
    <row r="40" spans="1:11" ht="15.75" thickBot="1">
      <c r="A40" s="129" t="s">
        <v>19</v>
      </c>
      <c r="B40" s="214"/>
      <c r="C40" s="254" t="s">
        <v>179</v>
      </c>
      <c r="D40" s="214"/>
      <c r="E40" s="222" t="s">
        <v>170</v>
      </c>
      <c r="F40" s="214"/>
      <c r="G40" s="222" t="s">
        <v>171</v>
      </c>
      <c r="H40" s="214"/>
      <c r="I40" s="222" t="s">
        <v>174</v>
      </c>
      <c r="J40" s="214"/>
      <c r="K40" s="222" t="s">
        <v>176</v>
      </c>
    </row>
    <row r="41" spans="1:11" ht="13.5" thickTop="1"/>
  </sheetData>
  <mergeCells count="5">
    <mergeCell ref="C36:I36"/>
    <mergeCell ref="C2:I2"/>
    <mergeCell ref="C11:I11"/>
    <mergeCell ref="C20:I20"/>
    <mergeCell ref="C28:I2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P70"/>
  <sheetViews>
    <sheetView zoomScale="120" zoomScaleNormal="120" zoomScaleSheetLayoutView="120" workbookViewId="0">
      <selection sqref="A1:M1"/>
    </sheetView>
  </sheetViews>
  <sheetFormatPr defaultColWidth="9.140625" defaultRowHeight="11.25"/>
  <cols>
    <col min="1" max="1" width="55.85546875" style="86" customWidth="1"/>
    <col min="2" max="2" width="1.85546875" style="70" customWidth="1"/>
    <col min="3" max="3" width="11.85546875" style="74" customWidth="1"/>
    <col min="4" max="4" width="1.85546875" style="70" customWidth="1"/>
    <col min="5" max="5" width="11.85546875" style="74" customWidth="1"/>
    <col min="6" max="6" width="1.85546875" style="70" customWidth="1"/>
    <col min="7" max="7" width="11.85546875" style="74" customWidth="1"/>
    <col min="8" max="8" width="1.85546875" style="70" customWidth="1"/>
    <col min="9" max="9" width="11.85546875" style="74" customWidth="1"/>
    <col min="10" max="10" width="1.85546875" style="70" customWidth="1"/>
    <col min="11" max="11" width="11.85546875" style="74" customWidth="1"/>
    <col min="12" max="12" width="1.85546875" style="70" customWidth="1"/>
    <col min="13" max="13" width="11.85546875" style="74" customWidth="1"/>
    <col min="14" max="16384" width="9.140625" style="86"/>
  </cols>
  <sheetData>
    <row r="1" spans="1:16" s="173" customFormat="1" ht="15.75">
      <c r="A1" s="376" t="s">
        <v>250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2" spans="1:16" s="173" customFormat="1">
      <c r="B2" s="70"/>
      <c r="C2" s="74"/>
      <c r="D2" s="70"/>
      <c r="E2" s="74"/>
      <c r="F2" s="70"/>
      <c r="G2" s="74"/>
      <c r="H2" s="70"/>
      <c r="I2" s="74"/>
      <c r="J2" s="70"/>
      <c r="K2" s="74"/>
      <c r="L2" s="70"/>
      <c r="M2" s="74"/>
    </row>
    <row r="3" spans="1:16" ht="15" customHeight="1">
      <c r="A3" s="13" t="s">
        <v>8</v>
      </c>
      <c r="B3" s="73"/>
      <c r="C3" s="375">
        <v>2024</v>
      </c>
      <c r="D3" s="375"/>
      <c r="E3" s="375"/>
      <c r="F3" s="375"/>
      <c r="G3" s="375"/>
      <c r="H3" s="375"/>
      <c r="I3" s="375"/>
      <c r="J3" s="375"/>
      <c r="K3" s="375"/>
      <c r="L3" s="56"/>
      <c r="M3" s="354">
        <v>2023</v>
      </c>
    </row>
    <row r="4" spans="1:16">
      <c r="B4" s="79"/>
      <c r="C4" s="316" t="s">
        <v>313</v>
      </c>
      <c r="D4" s="338"/>
      <c r="E4" s="316" t="s">
        <v>4</v>
      </c>
      <c r="F4" s="338"/>
      <c r="G4" s="339" t="s">
        <v>7</v>
      </c>
      <c r="H4" s="338"/>
      <c r="I4" s="339" t="s">
        <v>9</v>
      </c>
      <c r="J4" s="338"/>
      <c r="K4" s="339" t="s">
        <v>21</v>
      </c>
      <c r="L4" s="338"/>
      <c r="M4" s="339" t="s">
        <v>4</v>
      </c>
      <c r="P4" s="75"/>
    </row>
    <row r="5" spans="1:16" s="173" customFormat="1" ht="14.1" customHeight="1">
      <c r="A5" s="41" t="s">
        <v>38</v>
      </c>
      <c r="B5" s="68"/>
      <c r="C5" s="166">
        <v>11176</v>
      </c>
      <c r="D5" s="68"/>
      <c r="E5" s="166">
        <v>3086</v>
      </c>
      <c r="F5" s="68"/>
      <c r="G5" s="87">
        <v>2665</v>
      </c>
      <c r="H5" s="68"/>
      <c r="I5" s="87">
        <v>2796</v>
      </c>
      <c r="J5" s="68"/>
      <c r="K5" s="87">
        <v>2629</v>
      </c>
      <c r="L5" s="68"/>
      <c r="M5" s="87">
        <v>2737</v>
      </c>
      <c r="O5" s="75"/>
    </row>
    <row r="6" spans="1:16" s="173" customFormat="1" ht="14.1" customHeight="1">
      <c r="A6" s="16" t="s">
        <v>277</v>
      </c>
      <c r="B6" s="68"/>
      <c r="C6" s="167">
        <v>21</v>
      </c>
      <c r="D6" s="68"/>
      <c r="E6" s="167">
        <v>-84</v>
      </c>
      <c r="F6" s="68"/>
      <c r="G6" s="77">
        <v>227</v>
      </c>
      <c r="H6" s="68"/>
      <c r="I6" s="77">
        <v>23</v>
      </c>
      <c r="J6" s="68"/>
      <c r="K6" s="77">
        <v>-145</v>
      </c>
      <c r="L6" s="68"/>
      <c r="M6" s="77">
        <v>324</v>
      </c>
    </row>
    <row r="7" spans="1:16" ht="14.1" customHeight="1">
      <c r="A7" s="41" t="s">
        <v>216</v>
      </c>
      <c r="B7" s="61"/>
      <c r="C7" s="167">
        <v>4743</v>
      </c>
      <c r="D7" s="61"/>
      <c r="E7" s="167">
        <v>1401</v>
      </c>
      <c r="F7" s="61"/>
      <c r="G7" s="77">
        <v>1132</v>
      </c>
      <c r="H7" s="61"/>
      <c r="I7" s="77">
        <v>1098</v>
      </c>
      <c r="J7" s="61"/>
      <c r="K7" s="77">
        <v>1112</v>
      </c>
      <c r="L7" s="61"/>
      <c r="M7" s="77">
        <v>1084</v>
      </c>
    </row>
    <row r="8" spans="1:16" ht="13.35" customHeight="1">
      <c r="A8" s="92" t="s">
        <v>217</v>
      </c>
      <c r="B8" s="61"/>
      <c r="C8" s="168">
        <v>15940</v>
      </c>
      <c r="D8" s="61"/>
      <c r="E8" s="168">
        <v>4403</v>
      </c>
      <c r="F8" s="61"/>
      <c r="G8" s="95">
        <v>4024</v>
      </c>
      <c r="H8" s="61"/>
      <c r="I8" s="95">
        <v>3917</v>
      </c>
      <c r="J8" s="61"/>
      <c r="K8" s="95">
        <v>3596</v>
      </c>
      <c r="L8" s="61"/>
      <c r="M8" s="95">
        <v>4145</v>
      </c>
    </row>
    <row r="9" spans="1:16" ht="14.1" customHeight="1">
      <c r="A9" s="16" t="s">
        <v>278</v>
      </c>
      <c r="B9" s="61"/>
      <c r="C9" s="163">
        <v>3183</v>
      </c>
      <c r="D9" s="61"/>
      <c r="E9" s="163">
        <v>881</v>
      </c>
      <c r="F9" s="61"/>
      <c r="G9" s="7">
        <v>763</v>
      </c>
      <c r="H9" s="61"/>
      <c r="I9" s="7">
        <v>788</v>
      </c>
      <c r="J9" s="61"/>
      <c r="K9" s="7">
        <v>751</v>
      </c>
      <c r="L9" s="61"/>
      <c r="M9" s="7">
        <v>759</v>
      </c>
    </row>
    <row r="10" spans="1:16" ht="14.1" customHeight="1">
      <c r="A10" s="41" t="s">
        <v>32</v>
      </c>
      <c r="B10" s="61"/>
      <c r="C10" s="167">
        <v>28</v>
      </c>
      <c r="D10" s="61"/>
      <c r="E10" s="167">
        <v>12</v>
      </c>
      <c r="F10" s="61"/>
      <c r="G10" s="77">
        <v>4</v>
      </c>
      <c r="H10" s="61"/>
      <c r="I10" s="77">
        <v>3</v>
      </c>
      <c r="J10" s="61"/>
      <c r="K10" s="77">
        <v>9</v>
      </c>
      <c r="L10" s="61"/>
      <c r="M10" s="77">
        <v>4</v>
      </c>
    </row>
    <row r="11" spans="1:16" ht="14.1" customHeight="1">
      <c r="A11" s="41" t="s">
        <v>218</v>
      </c>
      <c r="B11" s="61"/>
      <c r="C11" s="167">
        <v>4792</v>
      </c>
      <c r="D11" s="61"/>
      <c r="E11" s="167">
        <v>1402</v>
      </c>
      <c r="F11" s="61"/>
      <c r="G11" s="77">
        <v>1149</v>
      </c>
      <c r="H11" s="61"/>
      <c r="I11" s="77">
        <v>1108</v>
      </c>
      <c r="J11" s="61"/>
      <c r="K11" s="77">
        <v>1133</v>
      </c>
      <c r="L11" s="61"/>
      <c r="M11" s="77">
        <v>1093</v>
      </c>
    </row>
    <row r="12" spans="1:16" ht="14.1" customHeight="1">
      <c r="A12" s="41" t="s">
        <v>45</v>
      </c>
      <c r="B12" s="61"/>
      <c r="C12" s="167">
        <v>3255</v>
      </c>
      <c r="D12" s="61"/>
      <c r="E12" s="167">
        <v>971</v>
      </c>
      <c r="F12" s="61"/>
      <c r="G12" s="77">
        <v>794</v>
      </c>
      <c r="H12" s="61"/>
      <c r="I12" s="77">
        <v>768</v>
      </c>
      <c r="J12" s="61"/>
      <c r="K12" s="77">
        <v>722</v>
      </c>
      <c r="L12" s="61"/>
      <c r="M12" s="77">
        <v>650</v>
      </c>
    </row>
    <row r="13" spans="1:16" s="127" customFormat="1" ht="14.1" customHeight="1">
      <c r="A13" s="41" t="s">
        <v>33</v>
      </c>
      <c r="B13" s="61"/>
      <c r="C13" s="317">
        <v>11</v>
      </c>
      <c r="D13" s="61"/>
      <c r="E13" s="317">
        <v>-5</v>
      </c>
      <c r="F13" s="61"/>
      <c r="G13" s="249">
        <v>0</v>
      </c>
      <c r="H13" s="61"/>
      <c r="I13" s="249">
        <v>15</v>
      </c>
      <c r="J13" s="61"/>
      <c r="K13" s="249">
        <v>1</v>
      </c>
      <c r="L13" s="61"/>
      <c r="M13" s="249">
        <v>11</v>
      </c>
    </row>
    <row r="14" spans="1:16" ht="14.1" customHeight="1">
      <c r="A14" s="41" t="s">
        <v>34</v>
      </c>
      <c r="B14" s="61"/>
      <c r="C14" s="167">
        <v>500</v>
      </c>
      <c r="D14" s="61"/>
      <c r="E14" s="167">
        <v>155</v>
      </c>
      <c r="F14" s="61"/>
      <c r="G14" s="77">
        <v>117</v>
      </c>
      <c r="H14" s="61"/>
      <c r="I14" s="77">
        <v>114</v>
      </c>
      <c r="J14" s="61"/>
      <c r="K14" s="77">
        <v>114</v>
      </c>
      <c r="L14" s="61"/>
      <c r="M14" s="77">
        <v>111</v>
      </c>
    </row>
    <row r="15" spans="1:16" ht="14.1" customHeight="1">
      <c r="A15" s="16" t="s">
        <v>279</v>
      </c>
      <c r="B15" s="61"/>
      <c r="C15" s="167">
        <v>363</v>
      </c>
      <c r="D15" s="61"/>
      <c r="E15" s="167">
        <v>123</v>
      </c>
      <c r="F15" s="61"/>
      <c r="G15" s="77">
        <v>88</v>
      </c>
      <c r="H15" s="61"/>
      <c r="I15" s="77">
        <v>76</v>
      </c>
      <c r="J15" s="61"/>
      <c r="K15" s="77">
        <v>76</v>
      </c>
      <c r="L15" s="61"/>
      <c r="M15" s="77">
        <v>77</v>
      </c>
    </row>
    <row r="16" spans="1:16" ht="14.1" customHeight="1">
      <c r="A16" s="41" t="s">
        <v>182</v>
      </c>
      <c r="B16" s="61"/>
      <c r="C16" s="163">
        <v>96</v>
      </c>
      <c r="D16" s="61"/>
      <c r="E16" s="163">
        <v>24</v>
      </c>
      <c r="F16" s="61"/>
      <c r="G16" s="7">
        <v>45</v>
      </c>
      <c r="H16" s="61"/>
      <c r="I16" s="7">
        <v>5</v>
      </c>
      <c r="J16" s="61"/>
      <c r="K16" s="7">
        <v>22</v>
      </c>
      <c r="L16" s="61"/>
      <c r="M16" s="7">
        <v>10</v>
      </c>
    </row>
    <row r="17" spans="1:13" ht="14.1" customHeight="1">
      <c r="A17" s="92" t="s">
        <v>219</v>
      </c>
      <c r="B17" s="61"/>
      <c r="C17" s="168">
        <v>12228</v>
      </c>
      <c r="D17" s="61"/>
      <c r="E17" s="168">
        <v>3563</v>
      </c>
      <c r="F17" s="61"/>
      <c r="G17" s="95">
        <v>2960</v>
      </c>
      <c r="H17" s="61"/>
      <c r="I17" s="95">
        <v>2877</v>
      </c>
      <c r="J17" s="61"/>
      <c r="K17" s="95">
        <v>2828</v>
      </c>
      <c r="L17" s="61"/>
      <c r="M17" s="95">
        <v>2715</v>
      </c>
    </row>
    <row r="18" spans="1:13" ht="14.1" customHeight="1">
      <c r="A18" s="41" t="s">
        <v>228</v>
      </c>
      <c r="B18" s="77"/>
      <c r="C18" s="167">
        <v>3712</v>
      </c>
      <c r="D18" s="77"/>
      <c r="E18" s="167">
        <v>840</v>
      </c>
      <c r="F18" s="77"/>
      <c r="G18" s="77">
        <v>1064</v>
      </c>
      <c r="H18" s="77"/>
      <c r="I18" s="77">
        <v>1040</v>
      </c>
      <c r="J18" s="77"/>
      <c r="K18" s="77">
        <v>768</v>
      </c>
      <c r="L18" s="77"/>
      <c r="M18" s="77">
        <v>1430</v>
      </c>
    </row>
    <row r="19" spans="1:13" ht="14.1" customHeight="1">
      <c r="A19" s="20" t="s">
        <v>280</v>
      </c>
      <c r="B19" s="77"/>
      <c r="C19" s="170">
        <v>770</v>
      </c>
      <c r="D19" s="77"/>
      <c r="E19" s="170">
        <v>187</v>
      </c>
      <c r="F19" s="77"/>
      <c r="G19" s="80">
        <v>239</v>
      </c>
      <c r="H19" s="77"/>
      <c r="I19" s="80">
        <v>185</v>
      </c>
      <c r="J19" s="77"/>
      <c r="K19" s="80">
        <v>159</v>
      </c>
      <c r="L19" s="77"/>
      <c r="M19" s="80">
        <v>269</v>
      </c>
    </row>
    <row r="20" spans="1:13" ht="14.1" customHeight="1">
      <c r="A20" s="41" t="s">
        <v>229</v>
      </c>
      <c r="B20" s="61"/>
      <c r="C20" s="167">
        <v>2942</v>
      </c>
      <c r="D20" s="61"/>
      <c r="E20" s="167">
        <v>653</v>
      </c>
      <c r="F20" s="61"/>
      <c r="G20" s="77">
        <v>825</v>
      </c>
      <c r="H20" s="61"/>
      <c r="I20" s="77">
        <v>855</v>
      </c>
      <c r="J20" s="61"/>
      <c r="K20" s="77">
        <v>609</v>
      </c>
      <c r="L20" s="61"/>
      <c r="M20" s="77">
        <v>1161</v>
      </c>
    </row>
    <row r="21" spans="1:13" s="99" customFormat="1" ht="14.1" customHeight="1">
      <c r="A21" s="92" t="s">
        <v>94</v>
      </c>
      <c r="B21" s="61"/>
      <c r="C21" s="169">
        <v>51</v>
      </c>
      <c r="D21" s="61"/>
      <c r="E21" s="169">
        <v>14</v>
      </c>
      <c r="F21" s="61"/>
      <c r="G21" s="128">
        <v>13</v>
      </c>
      <c r="H21" s="61"/>
      <c r="I21" s="128">
        <v>11</v>
      </c>
      <c r="J21" s="61"/>
      <c r="K21" s="128">
        <v>13</v>
      </c>
      <c r="L21" s="61"/>
      <c r="M21" s="128">
        <v>9</v>
      </c>
    </row>
    <row r="22" spans="1:13" s="99" customFormat="1" ht="14.1" customHeight="1" thickBot="1">
      <c r="A22" s="41" t="s">
        <v>230</v>
      </c>
      <c r="B22" s="61"/>
      <c r="C22" s="171">
        <v>2891</v>
      </c>
      <c r="D22" s="61"/>
      <c r="E22" s="171">
        <v>639</v>
      </c>
      <c r="F22" s="61"/>
      <c r="G22" s="89">
        <v>812</v>
      </c>
      <c r="H22" s="61"/>
      <c r="I22" s="89">
        <v>844</v>
      </c>
      <c r="J22" s="61"/>
      <c r="K22" s="89">
        <v>596</v>
      </c>
      <c r="L22" s="61"/>
      <c r="M22" s="89">
        <v>1152</v>
      </c>
    </row>
    <row r="23" spans="1:13" s="173" customFormat="1" ht="14.1" customHeight="1" thickTop="1">
      <c r="A23" s="41"/>
      <c r="B23" s="61"/>
      <c r="C23" s="166"/>
      <c r="D23" s="61"/>
      <c r="E23" s="166"/>
      <c r="F23" s="61"/>
      <c r="G23" s="87"/>
      <c r="H23" s="61"/>
      <c r="I23" s="87"/>
      <c r="J23" s="61"/>
      <c r="K23" s="87"/>
      <c r="L23" s="61"/>
      <c r="M23" s="87"/>
    </row>
    <row r="24" spans="1:13" ht="14.1" customHeight="1">
      <c r="A24" s="41" t="s">
        <v>231</v>
      </c>
      <c r="C24" s="152"/>
      <c r="E24" s="152"/>
      <c r="G24" s="87"/>
      <c r="I24" s="87"/>
      <c r="K24" s="87"/>
      <c r="M24" s="87"/>
    </row>
    <row r="25" spans="1:13" s="98" customFormat="1" ht="14.1" customHeight="1">
      <c r="A25" s="92" t="s">
        <v>232</v>
      </c>
      <c r="B25" s="70"/>
      <c r="C25" s="326">
        <v>4.58</v>
      </c>
      <c r="D25" s="70"/>
      <c r="E25" s="326">
        <v>0.98</v>
      </c>
      <c r="F25" s="70"/>
      <c r="G25" s="82">
        <v>1.31</v>
      </c>
      <c r="H25" s="70"/>
      <c r="I25" s="82">
        <v>1.35</v>
      </c>
      <c r="J25" s="70"/>
      <c r="K25" s="82">
        <v>0.95</v>
      </c>
      <c r="L25" s="70"/>
      <c r="M25" s="82">
        <v>1.81</v>
      </c>
    </row>
    <row r="26" spans="1:13" s="98" customFormat="1" ht="14.1" customHeight="1">
      <c r="A26" s="92" t="s">
        <v>233</v>
      </c>
      <c r="B26" s="70"/>
      <c r="C26" s="326">
        <v>4.5599999999999996</v>
      </c>
      <c r="D26" s="70"/>
      <c r="E26" s="326">
        <v>0.98</v>
      </c>
      <c r="F26" s="70"/>
      <c r="G26" s="82">
        <v>1.3</v>
      </c>
      <c r="H26" s="70"/>
      <c r="I26" s="82">
        <v>1.34</v>
      </c>
      <c r="J26" s="70"/>
      <c r="K26" s="82">
        <v>0.94</v>
      </c>
      <c r="L26" s="70"/>
      <c r="M26" s="82">
        <v>1.81</v>
      </c>
    </row>
    <row r="27" spans="1:13" s="123" customFormat="1" ht="14.1" customHeight="1">
      <c r="A27" s="92"/>
      <c r="B27" s="70"/>
      <c r="C27" s="242"/>
      <c r="D27" s="70"/>
      <c r="E27" s="242"/>
      <c r="F27" s="70"/>
      <c r="G27" s="82"/>
      <c r="H27" s="70"/>
      <c r="I27" s="82"/>
      <c r="J27" s="70"/>
      <c r="K27" s="82"/>
      <c r="L27" s="70"/>
      <c r="M27" s="82"/>
    </row>
    <row r="28" spans="1:13" ht="14.1" customHeight="1">
      <c r="A28" s="27" t="s">
        <v>64</v>
      </c>
      <c r="B28" s="24"/>
      <c r="C28" s="164"/>
      <c r="D28" s="24"/>
      <c r="E28" s="164"/>
      <c r="F28" s="24"/>
      <c r="G28" s="7"/>
      <c r="H28" s="24"/>
      <c r="I28" s="7"/>
      <c r="J28" s="24"/>
      <c r="K28" s="7"/>
      <c r="L28" s="24"/>
      <c r="M28" s="7"/>
    </row>
    <row r="29" spans="1:13" ht="14.1" customHeight="1">
      <c r="A29" s="92" t="s">
        <v>166</v>
      </c>
      <c r="B29" s="24"/>
      <c r="C29" s="163">
        <v>632</v>
      </c>
      <c r="D29" s="24"/>
      <c r="E29" s="163">
        <v>650</v>
      </c>
      <c r="F29" s="24"/>
      <c r="G29" s="7">
        <v>622</v>
      </c>
      <c r="H29" s="24"/>
      <c r="I29" s="7">
        <v>626</v>
      </c>
      <c r="J29" s="24"/>
      <c r="K29" s="7">
        <v>629</v>
      </c>
      <c r="L29" s="24"/>
      <c r="M29" s="7">
        <v>635</v>
      </c>
    </row>
    <row r="30" spans="1:13" ht="14.1" customHeight="1">
      <c r="A30" s="92" t="s">
        <v>65</v>
      </c>
      <c r="B30" s="24"/>
      <c r="C30" s="163">
        <v>634</v>
      </c>
      <c r="D30" s="24"/>
      <c r="E30" s="163">
        <v>651</v>
      </c>
      <c r="F30" s="24"/>
      <c r="G30" s="7">
        <v>623</v>
      </c>
      <c r="H30" s="24"/>
      <c r="I30" s="7">
        <v>628</v>
      </c>
      <c r="J30" s="24"/>
      <c r="K30" s="7">
        <v>632</v>
      </c>
      <c r="L30" s="24"/>
      <c r="M30" s="7">
        <v>638</v>
      </c>
    </row>
    <row r="31" spans="1:13" ht="14.1" customHeight="1">
      <c r="A31" s="377"/>
      <c r="B31" s="377"/>
      <c r="C31" s="377"/>
      <c r="D31" s="377"/>
      <c r="E31" s="377"/>
      <c r="F31" s="377"/>
      <c r="G31" s="377"/>
      <c r="H31" s="377"/>
      <c r="I31" s="377"/>
      <c r="J31" s="377"/>
      <c r="K31" s="377"/>
      <c r="L31" s="377"/>
      <c r="M31" s="377"/>
    </row>
    <row r="32" spans="1:13" ht="14.1" customHeight="1">
      <c r="A32" s="376" t="s">
        <v>251</v>
      </c>
      <c r="B32" s="376"/>
      <c r="C32" s="376"/>
      <c r="D32" s="376"/>
      <c r="E32" s="376"/>
      <c r="F32" s="376"/>
      <c r="G32" s="376"/>
      <c r="H32" s="376"/>
      <c r="I32" s="376"/>
      <c r="J32" s="376"/>
      <c r="K32" s="376"/>
      <c r="L32" s="376"/>
      <c r="M32" s="376"/>
    </row>
    <row r="33" spans="1:13" s="70" customFormat="1" ht="14.1" customHeight="1">
      <c r="A33" s="173"/>
      <c r="C33" s="74"/>
      <c r="E33" s="74"/>
      <c r="G33" s="74"/>
      <c r="I33" s="74"/>
      <c r="K33" s="74"/>
      <c r="M33" s="74"/>
    </row>
    <row r="34" spans="1:13" s="70" customFormat="1" ht="14.1" customHeight="1">
      <c r="A34" s="19" t="s">
        <v>129</v>
      </c>
      <c r="C34" s="7"/>
      <c r="E34" s="7"/>
      <c r="G34" s="7"/>
      <c r="I34" s="7"/>
      <c r="K34" s="7"/>
      <c r="M34" s="7"/>
    </row>
    <row r="35" spans="1:13" s="70" customFormat="1" ht="14.1" customHeight="1">
      <c r="A35" s="14" t="s">
        <v>14</v>
      </c>
      <c r="B35" s="73"/>
      <c r="C35" s="375">
        <v>2024</v>
      </c>
      <c r="D35" s="375"/>
      <c r="E35" s="375"/>
      <c r="F35" s="375"/>
      <c r="G35" s="375"/>
      <c r="H35" s="375"/>
      <c r="I35" s="375"/>
      <c r="J35" s="375"/>
      <c r="K35" s="375"/>
      <c r="L35" s="56"/>
      <c r="M35" s="354">
        <v>2023</v>
      </c>
    </row>
    <row r="36" spans="1:13" s="70" customFormat="1" ht="14.1" customHeight="1">
      <c r="A36" s="173"/>
      <c r="B36" s="79"/>
      <c r="C36" s="316" t="s">
        <v>313</v>
      </c>
      <c r="D36" s="338"/>
      <c r="E36" s="316" t="s">
        <v>4</v>
      </c>
      <c r="F36" s="338"/>
      <c r="G36" s="339" t="s">
        <v>7</v>
      </c>
      <c r="H36" s="338"/>
      <c r="I36" s="339" t="s">
        <v>9</v>
      </c>
      <c r="J36" s="338"/>
      <c r="K36" s="339" t="s">
        <v>21</v>
      </c>
      <c r="L36" s="338"/>
      <c r="M36" s="339" t="s">
        <v>4</v>
      </c>
    </row>
    <row r="37" spans="1:13" s="70" customFormat="1" ht="14.1" customHeight="1">
      <c r="A37" s="173" t="s">
        <v>41</v>
      </c>
      <c r="C37" s="166">
        <v>197</v>
      </c>
      <c r="E37" s="166">
        <v>58</v>
      </c>
      <c r="G37" s="88">
        <v>61</v>
      </c>
      <c r="I37" s="88">
        <v>54</v>
      </c>
      <c r="K37" s="88">
        <v>24</v>
      </c>
      <c r="M37" s="88">
        <v>8</v>
      </c>
    </row>
    <row r="38" spans="1:13" s="70" customFormat="1" ht="14.1" customHeight="1">
      <c r="A38" s="173" t="s">
        <v>42</v>
      </c>
      <c r="C38" s="164">
        <v>-176</v>
      </c>
      <c r="E38" s="164">
        <v>-142</v>
      </c>
      <c r="G38" s="74">
        <v>166</v>
      </c>
      <c r="I38" s="74">
        <v>-31</v>
      </c>
      <c r="K38" s="74">
        <v>-169</v>
      </c>
      <c r="M38" s="74">
        <v>316</v>
      </c>
    </row>
    <row r="39" spans="1:13" s="70" customFormat="1" ht="14.1" customHeight="1" thickBot="1">
      <c r="A39" s="28" t="s">
        <v>128</v>
      </c>
      <c r="C39" s="171">
        <v>21</v>
      </c>
      <c r="E39" s="171">
        <v>-84</v>
      </c>
      <c r="G39" s="266">
        <v>227</v>
      </c>
      <c r="I39" s="266">
        <v>23</v>
      </c>
      <c r="K39" s="266">
        <v>-145</v>
      </c>
      <c r="M39" s="266">
        <v>324</v>
      </c>
    </row>
    <row r="40" spans="1:13" s="70" customFormat="1" ht="14.1" customHeight="1" thickTop="1">
      <c r="A40" s="173"/>
      <c r="C40" s="74"/>
      <c r="E40" s="74"/>
      <c r="G40" s="74"/>
      <c r="I40" s="74"/>
      <c r="K40" s="74"/>
      <c r="M40" s="74"/>
    </row>
    <row r="41" spans="1:13" s="70" customFormat="1" ht="14.1" customHeight="1">
      <c r="A41" s="56" t="s">
        <v>79</v>
      </c>
      <c r="B41" s="56"/>
      <c r="C41" s="19"/>
      <c r="D41" s="56"/>
      <c r="E41" s="19"/>
      <c r="F41" s="56"/>
      <c r="G41" s="19"/>
      <c r="H41" s="56"/>
      <c r="I41" s="19"/>
      <c r="J41" s="56"/>
      <c r="K41" s="19"/>
      <c r="L41" s="56"/>
      <c r="M41" s="19"/>
    </row>
    <row r="42" spans="1:13" s="70" customFormat="1" ht="14.1" customHeight="1">
      <c r="A42" s="21" t="s">
        <v>14</v>
      </c>
      <c r="B42" s="21"/>
      <c r="C42" s="375">
        <v>2024</v>
      </c>
      <c r="D42" s="375"/>
      <c r="E42" s="375"/>
      <c r="F42" s="375"/>
      <c r="G42" s="375"/>
      <c r="H42" s="375"/>
      <c r="I42" s="375"/>
      <c r="J42" s="375"/>
      <c r="K42" s="375"/>
      <c r="L42" s="56"/>
      <c r="M42" s="354">
        <v>2023</v>
      </c>
    </row>
    <row r="43" spans="1:13" s="70" customFormat="1" ht="14.1" customHeight="1">
      <c r="A43" s="14"/>
      <c r="B43" s="14"/>
      <c r="C43" s="316" t="s">
        <v>313</v>
      </c>
      <c r="D43" s="338"/>
      <c r="E43" s="316" t="s">
        <v>4</v>
      </c>
      <c r="F43" s="338"/>
      <c r="G43" s="339" t="s">
        <v>7</v>
      </c>
      <c r="H43" s="338"/>
      <c r="I43" s="339" t="s">
        <v>9</v>
      </c>
      <c r="J43" s="338"/>
      <c r="K43" s="339" t="s">
        <v>21</v>
      </c>
      <c r="L43" s="338"/>
      <c r="M43" s="339" t="s">
        <v>4</v>
      </c>
    </row>
    <row r="44" spans="1:13" s="70" customFormat="1" ht="14.1" customHeight="1">
      <c r="A44" s="16" t="s">
        <v>29</v>
      </c>
      <c r="B44" s="20"/>
      <c r="C44" s="155">
        <v>1574</v>
      </c>
      <c r="D44" s="20"/>
      <c r="E44" s="155">
        <v>445</v>
      </c>
      <c r="F44" s="20"/>
      <c r="G44" s="50">
        <v>366</v>
      </c>
      <c r="H44" s="20"/>
      <c r="I44" s="50">
        <v>383</v>
      </c>
      <c r="J44" s="20"/>
      <c r="K44" s="50">
        <v>380</v>
      </c>
      <c r="L44" s="20"/>
      <c r="M44" s="50">
        <v>381</v>
      </c>
    </row>
    <row r="45" spans="1:13" s="70" customFormat="1" ht="14.1" customHeight="1">
      <c r="A45" s="16" t="s">
        <v>39</v>
      </c>
      <c r="B45" s="20"/>
      <c r="C45" s="172">
        <v>790</v>
      </c>
      <c r="D45" s="20"/>
      <c r="E45" s="172">
        <v>213</v>
      </c>
      <c r="F45" s="20"/>
      <c r="G45" s="49">
        <v>200</v>
      </c>
      <c r="H45" s="20"/>
      <c r="I45" s="49">
        <v>197</v>
      </c>
      <c r="J45" s="20"/>
      <c r="K45" s="49">
        <v>180</v>
      </c>
      <c r="L45" s="20"/>
      <c r="M45" s="49">
        <v>181</v>
      </c>
    </row>
    <row r="46" spans="1:13" s="70" customFormat="1" ht="14.1" customHeight="1">
      <c r="A46" s="13" t="s">
        <v>37</v>
      </c>
      <c r="B46" s="10"/>
      <c r="C46" s="172">
        <v>748</v>
      </c>
      <c r="D46" s="10"/>
      <c r="E46" s="172">
        <v>206</v>
      </c>
      <c r="F46" s="10"/>
      <c r="G46" s="49">
        <v>179</v>
      </c>
      <c r="H46" s="10"/>
      <c r="I46" s="49">
        <v>188</v>
      </c>
      <c r="J46" s="10"/>
      <c r="K46" s="49">
        <v>175</v>
      </c>
      <c r="L46" s="10"/>
      <c r="M46" s="49">
        <v>182</v>
      </c>
    </row>
    <row r="47" spans="1:13" s="70" customFormat="1" ht="14.1" customHeight="1">
      <c r="A47" s="13" t="s">
        <v>35</v>
      </c>
      <c r="B47" s="10"/>
      <c r="C47" s="172">
        <v>71</v>
      </c>
      <c r="D47" s="10"/>
      <c r="E47" s="172">
        <v>17</v>
      </c>
      <c r="F47" s="10"/>
      <c r="G47" s="49">
        <v>18</v>
      </c>
      <c r="H47" s="10"/>
      <c r="I47" s="49">
        <v>20</v>
      </c>
      <c r="J47" s="10"/>
      <c r="K47" s="49">
        <v>16</v>
      </c>
      <c r="L47" s="10"/>
      <c r="M47" s="49">
        <v>15</v>
      </c>
    </row>
    <row r="48" spans="1:13" s="70" customFormat="1" ht="14.1" customHeight="1" thickBot="1">
      <c r="A48" s="10" t="s">
        <v>31</v>
      </c>
      <c r="B48" s="84"/>
      <c r="C48" s="159">
        <v>3183</v>
      </c>
      <c r="D48" s="84"/>
      <c r="E48" s="159">
        <v>881</v>
      </c>
      <c r="F48" s="84"/>
      <c r="G48" s="117">
        <v>763</v>
      </c>
      <c r="H48" s="84"/>
      <c r="I48" s="117">
        <v>788</v>
      </c>
      <c r="J48" s="84"/>
      <c r="K48" s="117">
        <v>751</v>
      </c>
      <c r="L48" s="84"/>
      <c r="M48" s="117">
        <v>759</v>
      </c>
    </row>
    <row r="49" spans="1:13" s="70" customFormat="1" ht="14.1" customHeight="1" thickTop="1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</row>
    <row r="50" spans="1:13" s="70" customFormat="1" ht="14.1" customHeight="1">
      <c r="A50" s="56" t="s">
        <v>212</v>
      </c>
      <c r="B50" s="56"/>
      <c r="C50" s="19"/>
      <c r="D50" s="56"/>
      <c r="E50" s="19"/>
      <c r="F50" s="56"/>
      <c r="G50" s="19"/>
      <c r="H50" s="56"/>
      <c r="I50" s="19"/>
      <c r="J50" s="56"/>
      <c r="K50" s="19"/>
      <c r="M50" s="7"/>
    </row>
    <row r="51" spans="1:13" s="70" customFormat="1" ht="14.1" customHeight="1">
      <c r="A51" s="21" t="s">
        <v>14</v>
      </c>
      <c r="B51" s="21"/>
      <c r="C51" s="375">
        <v>2024</v>
      </c>
      <c r="D51" s="375"/>
      <c r="E51" s="375"/>
      <c r="F51" s="375"/>
      <c r="G51" s="375"/>
      <c r="H51" s="375"/>
      <c r="I51" s="375"/>
      <c r="J51" s="375"/>
      <c r="K51" s="375"/>
      <c r="L51" s="56"/>
      <c r="M51" s="354">
        <v>2023</v>
      </c>
    </row>
    <row r="52" spans="1:13" s="70" customFormat="1" ht="14.1" customHeight="1">
      <c r="A52" s="14"/>
      <c r="B52" s="14"/>
      <c r="C52" s="316" t="s">
        <v>313</v>
      </c>
      <c r="D52" s="338"/>
      <c r="E52" s="316" t="s">
        <v>4</v>
      </c>
      <c r="F52" s="338"/>
      <c r="G52" s="339" t="s">
        <v>7</v>
      </c>
      <c r="H52" s="338"/>
      <c r="I52" s="339" t="s">
        <v>9</v>
      </c>
      <c r="J52" s="338"/>
      <c r="K52" s="339" t="s">
        <v>21</v>
      </c>
      <c r="L52" s="338"/>
      <c r="M52" s="339" t="s">
        <v>4</v>
      </c>
    </row>
    <row r="53" spans="1:13" s="70" customFormat="1" ht="14.1" customHeight="1">
      <c r="A53" s="16" t="s">
        <v>220</v>
      </c>
      <c r="B53" s="20"/>
      <c r="C53" s="155">
        <v>401</v>
      </c>
      <c r="D53" s="20"/>
      <c r="E53" s="155">
        <v>128</v>
      </c>
      <c r="F53" s="20"/>
      <c r="G53" s="50">
        <v>98</v>
      </c>
      <c r="H53" s="20"/>
      <c r="I53" s="50">
        <v>88</v>
      </c>
      <c r="J53" s="20"/>
      <c r="K53" s="50">
        <v>87</v>
      </c>
      <c r="M53" s="50">
        <v>87</v>
      </c>
    </row>
    <row r="54" spans="1:13" s="70" customFormat="1" ht="14.1" customHeight="1">
      <c r="A54" s="13" t="s">
        <v>211</v>
      </c>
      <c r="B54" s="10"/>
      <c r="C54" s="172">
        <v>-62</v>
      </c>
      <c r="D54" s="10"/>
      <c r="E54" s="172">
        <v>-16</v>
      </c>
      <c r="F54" s="10"/>
      <c r="G54" s="49">
        <v>-19</v>
      </c>
      <c r="H54" s="10"/>
      <c r="I54" s="49">
        <v>-14</v>
      </c>
      <c r="J54" s="10"/>
      <c r="K54" s="49">
        <v>-13</v>
      </c>
      <c r="M54" s="49">
        <v>-12</v>
      </c>
    </row>
    <row r="55" spans="1:13" s="70" customFormat="1" ht="14.1" customHeight="1">
      <c r="A55" s="13" t="s">
        <v>27</v>
      </c>
      <c r="B55" s="10"/>
      <c r="C55" s="172">
        <v>24</v>
      </c>
      <c r="D55" s="10"/>
      <c r="E55" s="172">
        <v>11</v>
      </c>
      <c r="F55" s="10"/>
      <c r="G55" s="49">
        <v>9</v>
      </c>
      <c r="H55" s="10"/>
      <c r="I55" s="49">
        <v>2</v>
      </c>
      <c r="J55" s="10"/>
      <c r="K55" s="49">
        <v>2</v>
      </c>
      <c r="M55" s="49">
        <v>2</v>
      </c>
    </row>
    <row r="56" spans="1:13" s="70" customFormat="1" ht="14.1" customHeight="1" thickBot="1">
      <c r="A56" s="10" t="s">
        <v>36</v>
      </c>
      <c r="B56" s="84"/>
      <c r="C56" s="159">
        <v>363</v>
      </c>
      <c r="D56" s="84"/>
      <c r="E56" s="159">
        <v>123</v>
      </c>
      <c r="F56" s="84"/>
      <c r="G56" s="117">
        <v>88</v>
      </c>
      <c r="H56" s="84"/>
      <c r="I56" s="117">
        <v>76</v>
      </c>
      <c r="J56" s="84"/>
      <c r="K56" s="117">
        <v>76</v>
      </c>
      <c r="M56" s="117">
        <v>77</v>
      </c>
    </row>
    <row r="57" spans="1:13" s="70" customFormat="1" ht="14.1" customHeight="1" thickTop="1">
      <c r="A57" s="173"/>
    </row>
    <row r="58" spans="1:13" s="70" customFormat="1" ht="14.1" customHeight="1">
      <c r="A58" s="56" t="s">
        <v>224</v>
      </c>
      <c r="B58" s="56"/>
      <c r="C58" s="56"/>
      <c r="D58" s="56"/>
      <c r="E58" s="56"/>
      <c r="F58" s="56"/>
      <c r="G58" s="56"/>
      <c r="H58" s="56"/>
      <c r="I58" s="56"/>
      <c r="J58" s="56"/>
      <c r="K58" s="56"/>
      <c r="L58" s="56"/>
      <c r="M58" s="56"/>
    </row>
    <row r="59" spans="1:13" s="70" customFormat="1" ht="14.1" customHeight="1">
      <c r="A59" s="14" t="s">
        <v>14</v>
      </c>
      <c r="B59" s="14"/>
      <c r="C59" s="375">
        <v>2024</v>
      </c>
      <c r="D59" s="375"/>
      <c r="E59" s="375"/>
      <c r="F59" s="375"/>
      <c r="G59" s="375"/>
      <c r="H59" s="375"/>
      <c r="I59" s="375"/>
      <c r="J59" s="375"/>
      <c r="K59" s="375"/>
      <c r="L59" s="56"/>
      <c r="M59" s="354">
        <v>2023</v>
      </c>
    </row>
    <row r="60" spans="1:13" s="70" customFormat="1" ht="14.1" customHeight="1">
      <c r="A60" s="14"/>
      <c r="B60" s="14"/>
      <c r="C60" s="316" t="s">
        <v>313</v>
      </c>
      <c r="D60" s="338"/>
      <c r="E60" s="316" t="s">
        <v>4</v>
      </c>
      <c r="F60" s="338"/>
      <c r="G60" s="339" t="s">
        <v>7</v>
      </c>
      <c r="H60" s="338"/>
      <c r="I60" s="339" t="s">
        <v>9</v>
      </c>
      <c r="J60" s="338"/>
      <c r="K60" s="339" t="s">
        <v>21</v>
      </c>
      <c r="L60" s="338"/>
      <c r="M60" s="339" t="s">
        <v>4</v>
      </c>
    </row>
    <row r="61" spans="1:13" s="70" customFormat="1" ht="14.1" customHeight="1">
      <c r="A61" s="16" t="s">
        <v>225</v>
      </c>
      <c r="B61" s="20"/>
      <c r="C61" s="155">
        <v>459</v>
      </c>
      <c r="D61" s="20"/>
      <c r="E61" s="155">
        <v>119</v>
      </c>
      <c r="F61" s="20"/>
      <c r="G61" s="17">
        <v>75</v>
      </c>
      <c r="H61" s="20"/>
      <c r="I61" s="17">
        <v>146</v>
      </c>
      <c r="J61" s="20"/>
      <c r="K61" s="17">
        <v>119</v>
      </c>
      <c r="L61" s="20"/>
      <c r="M61" s="17">
        <v>105</v>
      </c>
    </row>
    <row r="62" spans="1:13" s="70" customFormat="1" ht="14.1" customHeight="1">
      <c r="A62" s="14" t="s">
        <v>226</v>
      </c>
      <c r="B62" s="10"/>
      <c r="C62" s="172">
        <v>311</v>
      </c>
      <c r="D62" s="10"/>
      <c r="E62" s="172">
        <v>68</v>
      </c>
      <c r="F62" s="10"/>
      <c r="G62" s="18">
        <v>164</v>
      </c>
      <c r="H62" s="10"/>
      <c r="I62" s="18">
        <v>39</v>
      </c>
      <c r="J62" s="10"/>
      <c r="K62" s="18">
        <v>40</v>
      </c>
      <c r="L62" s="10"/>
      <c r="M62" s="18">
        <v>164</v>
      </c>
    </row>
    <row r="63" spans="1:13" s="70" customFormat="1" ht="14.1" customHeight="1" thickBot="1">
      <c r="A63" s="10" t="s">
        <v>227</v>
      </c>
      <c r="B63" s="84"/>
      <c r="C63" s="274">
        <v>770</v>
      </c>
      <c r="D63" s="84"/>
      <c r="E63" s="274">
        <v>187</v>
      </c>
      <c r="F63" s="84"/>
      <c r="G63" s="116">
        <v>239</v>
      </c>
      <c r="H63" s="84"/>
      <c r="I63" s="116">
        <v>185</v>
      </c>
      <c r="J63" s="84"/>
      <c r="K63" s="116">
        <v>159</v>
      </c>
      <c r="L63" s="84"/>
      <c r="M63" s="116">
        <v>269</v>
      </c>
    </row>
    <row r="64" spans="1:13" s="70" customFormat="1" ht="12" thickTop="1">
      <c r="A64" s="86"/>
      <c r="C64" s="7"/>
      <c r="E64" s="7"/>
      <c r="G64" s="7"/>
      <c r="I64" s="7"/>
      <c r="K64" s="7"/>
      <c r="M64" s="7"/>
    </row>
    <row r="65" spans="1:13" s="70" customFormat="1">
      <c r="A65" s="86"/>
      <c r="C65" s="7"/>
      <c r="E65" s="7"/>
      <c r="G65" s="7"/>
      <c r="I65" s="7"/>
      <c r="K65" s="7"/>
      <c r="M65" s="7"/>
    </row>
    <row r="66" spans="1:13" s="70" customFormat="1">
      <c r="A66" s="86"/>
      <c r="C66" s="7"/>
      <c r="E66" s="7"/>
      <c r="G66" s="7"/>
      <c r="I66" s="7"/>
      <c r="K66" s="7"/>
      <c r="M66" s="7"/>
    </row>
    <row r="67" spans="1:13" s="70" customFormat="1">
      <c r="A67" s="86"/>
      <c r="C67" s="7"/>
      <c r="E67" s="7"/>
      <c r="G67" s="7"/>
      <c r="I67" s="7"/>
      <c r="K67" s="7"/>
      <c r="M67" s="7"/>
    </row>
    <row r="68" spans="1:13" s="70" customFormat="1">
      <c r="A68" s="86"/>
      <c r="C68" s="7"/>
      <c r="E68" s="7"/>
      <c r="G68" s="7"/>
      <c r="I68" s="7"/>
      <c r="K68" s="7"/>
      <c r="M68" s="7"/>
    </row>
    <row r="69" spans="1:13" s="70" customFormat="1">
      <c r="A69" s="86"/>
      <c r="C69" s="7"/>
      <c r="E69" s="7"/>
      <c r="G69" s="7"/>
      <c r="I69" s="7"/>
      <c r="K69" s="7"/>
      <c r="M69" s="7"/>
    </row>
    <row r="70" spans="1:13" s="70" customFormat="1">
      <c r="A70" s="86"/>
      <c r="C70" s="7"/>
      <c r="E70" s="7"/>
      <c r="G70" s="7"/>
      <c r="I70" s="7"/>
      <c r="K70" s="7"/>
      <c r="M70" s="7"/>
    </row>
  </sheetData>
  <mergeCells count="8">
    <mergeCell ref="C35:K35"/>
    <mergeCell ref="C42:K42"/>
    <mergeCell ref="C51:K51"/>
    <mergeCell ref="C59:K59"/>
    <mergeCell ref="A1:M1"/>
    <mergeCell ref="A31:M31"/>
    <mergeCell ref="A32:M32"/>
    <mergeCell ref="C3:K3"/>
  </mergeCells>
  <pageMargins left="0.7" right="0.7" top="0.75" bottom="0.75" header="0.3" footer="0.3"/>
  <pageSetup scale="66" orientation="portrait" horizontalDpi="300" verticalDpi="300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A9E2A-49D6-49E1-90B2-F3BB0AB57320}">
  <dimension ref="A1:H135"/>
  <sheetViews>
    <sheetView topLeftCell="A53" workbookViewId="0">
      <selection activeCell="L77" sqref="L77"/>
    </sheetView>
  </sheetViews>
  <sheetFormatPr defaultRowHeight="12.75"/>
  <cols>
    <col min="1" max="1" width="42.5703125" customWidth="1"/>
    <col min="2" max="2" width="1.5703125" customWidth="1"/>
    <col min="3" max="3" width="12.5703125" customWidth="1"/>
    <col min="4" max="4" width="1.5703125" customWidth="1"/>
    <col min="5" max="5" width="12.5703125" customWidth="1"/>
    <col min="6" max="6" width="1.5703125" customWidth="1"/>
    <col min="7" max="7" width="12.5703125" customWidth="1"/>
    <col min="8" max="8" width="1.5703125" customWidth="1"/>
  </cols>
  <sheetData>
    <row r="1" spans="1:8" s="105" customFormat="1" ht="15">
      <c r="A1" s="259" t="s">
        <v>181</v>
      </c>
      <c r="B1" s="214"/>
      <c r="C1" s="203"/>
      <c r="D1" s="214"/>
      <c r="E1" s="203"/>
      <c r="F1" s="214"/>
      <c r="G1" s="203"/>
      <c r="H1" s="214"/>
    </row>
    <row r="2" spans="1:8" s="105" customFormat="1" ht="15">
      <c r="A2" s="22"/>
      <c r="B2" s="214"/>
      <c r="C2" s="203"/>
      <c r="D2" s="214"/>
      <c r="E2" s="203"/>
      <c r="F2" s="214"/>
      <c r="G2" s="203"/>
      <c r="H2" s="214"/>
    </row>
    <row r="3" spans="1:8" s="105" customFormat="1" ht="15">
      <c r="A3" s="22" t="s">
        <v>6</v>
      </c>
      <c r="B3" s="214"/>
      <c r="C3" s="203"/>
      <c r="D3" s="214"/>
      <c r="E3" s="203"/>
      <c r="F3" s="214"/>
      <c r="G3" s="203"/>
      <c r="H3" s="214"/>
    </row>
    <row r="4" spans="1:8" ht="15">
      <c r="A4" s="202"/>
      <c r="B4" s="214"/>
      <c r="C4" s="381" t="s">
        <v>144</v>
      </c>
      <c r="D4" s="381"/>
      <c r="E4" s="381"/>
      <c r="F4" s="381"/>
      <c r="G4" s="381"/>
    </row>
    <row r="5" spans="1:8" ht="15">
      <c r="A5" s="202"/>
      <c r="B5" s="214"/>
      <c r="C5" s="190" t="s">
        <v>142</v>
      </c>
      <c r="D5" s="214"/>
      <c r="E5" s="199" t="s">
        <v>140</v>
      </c>
      <c r="F5" s="4"/>
      <c r="G5" s="199" t="s">
        <v>141</v>
      </c>
    </row>
    <row r="6" spans="1:8" ht="15">
      <c r="A6" s="21" t="s">
        <v>66</v>
      </c>
      <c r="B6" s="214"/>
      <c r="C6" s="178">
        <f>SUM(E6:G6)</f>
        <v>305</v>
      </c>
      <c r="D6" s="221"/>
      <c r="E6" s="5">
        <v>156</v>
      </c>
      <c r="F6" s="221"/>
      <c r="G6" s="5">
        <v>149</v>
      </c>
      <c r="H6" s="214"/>
    </row>
    <row r="7" spans="1:8" ht="15">
      <c r="A7" s="21" t="s">
        <v>12</v>
      </c>
      <c r="B7" s="214"/>
      <c r="C7" s="178">
        <f>SUM(E7:G7)</f>
        <v>126</v>
      </c>
      <c r="D7" s="221"/>
      <c r="E7" s="5">
        <v>80</v>
      </c>
      <c r="F7" s="221"/>
      <c r="G7" s="5">
        <v>46</v>
      </c>
      <c r="H7" s="214"/>
    </row>
    <row r="8" spans="1:8" ht="15">
      <c r="A8" s="21" t="s">
        <v>10</v>
      </c>
      <c r="B8" s="214"/>
      <c r="C8" s="178">
        <f>SUM(E8:G8)</f>
        <v>921</v>
      </c>
      <c r="D8" s="221"/>
      <c r="E8" s="5">
        <v>584</v>
      </c>
      <c r="F8" s="221"/>
      <c r="G8" s="5">
        <v>337</v>
      </c>
      <c r="H8" s="214"/>
    </row>
    <row r="9" spans="1:8" ht="15.75" thickBot="1">
      <c r="A9" s="9" t="s">
        <v>143</v>
      </c>
      <c r="B9" s="214"/>
      <c r="C9" s="179">
        <f>SUM(E9:G9)</f>
        <v>584</v>
      </c>
      <c r="D9" s="221"/>
      <c r="E9" s="11">
        <f>334-1</f>
        <v>333</v>
      </c>
      <c r="F9" s="221"/>
      <c r="G9" s="11">
        <v>251</v>
      </c>
      <c r="H9" s="214"/>
    </row>
    <row r="10" spans="1:8" ht="15.75" thickTop="1">
      <c r="A10" s="129"/>
      <c r="B10" s="214"/>
      <c r="C10" s="226"/>
      <c r="D10" s="214"/>
      <c r="E10" s="226"/>
      <c r="F10" s="214"/>
      <c r="G10" s="226"/>
      <c r="H10" s="214"/>
    </row>
    <row r="11" spans="1:8" ht="15">
      <c r="A11" s="129"/>
      <c r="B11" s="214"/>
      <c r="C11" s="226"/>
      <c r="D11" s="214"/>
      <c r="E11" s="226"/>
      <c r="F11" s="214"/>
      <c r="G11" s="226"/>
      <c r="H11" s="214"/>
    </row>
    <row r="12" spans="1:8" ht="15">
      <c r="A12" s="22" t="s">
        <v>203</v>
      </c>
      <c r="B12" s="214"/>
      <c r="C12" s="226"/>
      <c r="D12" s="214"/>
      <c r="E12" s="226"/>
      <c r="F12" s="214"/>
      <c r="G12" s="226"/>
      <c r="H12" s="214"/>
    </row>
    <row r="13" spans="1:8" ht="15">
      <c r="A13" s="202"/>
      <c r="B13" s="214"/>
      <c r="C13" s="381" t="s">
        <v>144</v>
      </c>
      <c r="D13" s="381"/>
      <c r="E13" s="381"/>
      <c r="F13" s="381"/>
      <c r="G13" s="381"/>
    </row>
    <row r="14" spans="1:8" ht="15">
      <c r="A14" s="21" t="s">
        <v>159</v>
      </c>
      <c r="B14" s="214"/>
      <c r="C14" s="190" t="s">
        <v>142</v>
      </c>
      <c r="D14" s="214"/>
      <c r="E14" s="199" t="s">
        <v>140</v>
      </c>
      <c r="F14" s="4"/>
      <c r="G14" s="199" t="s">
        <v>141</v>
      </c>
      <c r="H14" s="4"/>
    </row>
    <row r="15" spans="1:8" ht="15">
      <c r="A15" s="21" t="s">
        <v>154</v>
      </c>
      <c r="B15" s="216"/>
      <c r="C15" s="155">
        <f>SUM(E15:G15)</f>
        <v>1421</v>
      </c>
      <c r="D15" s="246"/>
      <c r="E15" s="50">
        <v>786</v>
      </c>
      <c r="F15" s="246"/>
      <c r="G15" s="50">
        <v>635</v>
      </c>
      <c r="H15" s="216"/>
    </row>
    <row r="16" spans="1:8" ht="15" hidden="1">
      <c r="A16" s="21" t="s">
        <v>155</v>
      </c>
      <c r="B16" s="216"/>
      <c r="C16" s="155">
        <f>E16+G16</f>
        <v>-7</v>
      </c>
      <c r="D16" s="246"/>
      <c r="E16" s="50">
        <v>-117</v>
      </c>
      <c r="F16" s="246"/>
      <c r="G16" s="50">
        <v>110</v>
      </c>
      <c r="H16" s="216"/>
    </row>
    <row r="17" spans="1:8" ht="15">
      <c r="A17" s="21" t="s">
        <v>156</v>
      </c>
      <c r="B17" s="216"/>
      <c r="C17" s="251">
        <v>7.57</v>
      </c>
      <c r="D17" s="252"/>
      <c r="E17" s="253">
        <v>7.21</v>
      </c>
      <c r="F17" s="252"/>
      <c r="G17" s="253">
        <v>8.0500000000000007</v>
      </c>
      <c r="H17" s="216"/>
    </row>
    <row r="18" spans="1:8" ht="15">
      <c r="A18" s="21" t="s">
        <v>157</v>
      </c>
      <c r="B18" s="216"/>
      <c r="C18" s="155">
        <f>E18+G18</f>
        <v>144</v>
      </c>
      <c r="D18" s="246"/>
      <c r="E18" s="50">
        <v>82</v>
      </c>
      <c r="F18" s="246"/>
      <c r="G18" s="50">
        <v>62</v>
      </c>
      <c r="H18" s="216"/>
    </row>
    <row r="19" spans="1:8" ht="15">
      <c r="A19" s="21" t="s">
        <v>149</v>
      </c>
      <c r="B19" s="216"/>
      <c r="C19" s="178">
        <v>1434</v>
      </c>
      <c r="D19" s="221"/>
      <c r="E19" s="5">
        <v>752</v>
      </c>
      <c r="F19" s="221"/>
      <c r="G19" s="5">
        <v>682</v>
      </c>
      <c r="H19" s="216"/>
    </row>
    <row r="20" spans="1:8">
      <c r="B20" s="220"/>
      <c r="D20" s="220"/>
      <c r="F20" s="220"/>
      <c r="H20" s="220"/>
    </row>
    <row r="21" spans="1:8" ht="15">
      <c r="A21" s="22" t="s">
        <v>6</v>
      </c>
      <c r="B21" s="214"/>
      <c r="C21" s="203"/>
      <c r="D21" s="214"/>
      <c r="E21" s="203"/>
      <c r="F21" s="214"/>
      <c r="G21" s="203"/>
      <c r="H21" s="220"/>
    </row>
    <row r="22" spans="1:8" ht="15">
      <c r="A22" s="202"/>
      <c r="B22" s="214"/>
      <c r="C22" s="381" t="s">
        <v>147</v>
      </c>
      <c r="D22" s="381"/>
      <c r="E22" s="381"/>
      <c r="F22" s="381"/>
      <c r="G22" s="381"/>
      <c r="H22" s="220"/>
    </row>
    <row r="23" spans="1:8" ht="15">
      <c r="A23" s="202"/>
      <c r="B23" s="214"/>
      <c r="C23" s="190" t="s">
        <v>142</v>
      </c>
      <c r="D23" s="214"/>
      <c r="E23" s="199" t="s">
        <v>140</v>
      </c>
      <c r="F23" s="4"/>
      <c r="G23" s="199" t="s">
        <v>141</v>
      </c>
    </row>
    <row r="24" spans="1:8" ht="15">
      <c r="A24" s="21" t="s">
        <v>66</v>
      </c>
      <c r="B24" s="214"/>
      <c r="C24" s="178">
        <f>SUM(E24:G24)</f>
        <v>284</v>
      </c>
      <c r="D24" s="221"/>
      <c r="E24" s="5">
        <v>155</v>
      </c>
      <c r="F24" s="221"/>
      <c r="G24" s="5">
        <v>129</v>
      </c>
    </row>
    <row r="25" spans="1:8" ht="15">
      <c r="A25" s="21" t="s">
        <v>12</v>
      </c>
      <c r="B25" s="214"/>
      <c r="C25" s="178">
        <f>SUM(E25:G25)</f>
        <v>117</v>
      </c>
      <c r="D25" s="221"/>
      <c r="E25" s="5">
        <v>78</v>
      </c>
      <c r="F25" s="221"/>
      <c r="G25" s="5">
        <v>39</v>
      </c>
    </row>
    <row r="26" spans="1:8" ht="15">
      <c r="A26" s="21" t="s">
        <v>10</v>
      </c>
      <c r="B26" s="214"/>
      <c r="C26" s="178">
        <f>SUM(E26:G26)</f>
        <v>888</v>
      </c>
      <c r="D26" s="221"/>
      <c r="E26" s="5">
        <v>603</v>
      </c>
      <c r="F26" s="221"/>
      <c r="G26" s="5">
        <v>285</v>
      </c>
    </row>
    <row r="27" spans="1:8" ht="15.75" thickBot="1">
      <c r="A27" s="9" t="s">
        <v>143</v>
      </c>
      <c r="B27" s="214"/>
      <c r="C27" s="179">
        <f>SUM(E27:G27)</f>
        <v>549</v>
      </c>
      <c r="D27" s="221"/>
      <c r="E27" s="11">
        <v>333</v>
      </c>
      <c r="F27" s="221"/>
      <c r="G27" s="11">
        <v>216</v>
      </c>
    </row>
    <row r="28" spans="1:8" ht="15.75" thickTop="1">
      <c r="A28" s="129"/>
      <c r="B28" s="214"/>
      <c r="C28" s="226"/>
      <c r="D28" s="214"/>
      <c r="E28" s="226"/>
      <c r="F28" s="214"/>
      <c r="G28" s="226"/>
    </row>
    <row r="29" spans="1:8" ht="15">
      <c r="A29" s="129"/>
      <c r="B29" s="214"/>
      <c r="C29" s="226"/>
      <c r="D29" s="214"/>
      <c r="E29" s="226"/>
      <c r="F29" s="214"/>
      <c r="G29" s="226"/>
    </row>
    <row r="30" spans="1:8" ht="15">
      <c r="A30" s="259" t="s">
        <v>180</v>
      </c>
      <c r="B30" s="214"/>
      <c r="C30" s="226"/>
      <c r="D30" s="214"/>
      <c r="E30" s="226"/>
      <c r="F30" s="214"/>
      <c r="G30" s="226"/>
    </row>
    <row r="31" spans="1:8" ht="15">
      <c r="A31" s="129"/>
      <c r="B31" s="214"/>
      <c r="C31" s="226"/>
      <c r="D31" s="214"/>
      <c r="E31" s="226"/>
      <c r="F31" s="214"/>
      <c r="G31" s="226"/>
    </row>
    <row r="32" spans="1:8" ht="15">
      <c r="A32" s="22" t="s">
        <v>145</v>
      </c>
      <c r="B32" s="214"/>
      <c r="C32" s="226"/>
      <c r="D32" s="214"/>
      <c r="E32" s="226"/>
      <c r="F32" s="214"/>
      <c r="G32" s="226"/>
    </row>
    <row r="33" spans="1:7" ht="15">
      <c r="A33" s="202"/>
      <c r="B33" s="214"/>
      <c r="C33" s="381" t="s">
        <v>147</v>
      </c>
      <c r="D33" s="381"/>
      <c r="E33" s="381"/>
      <c r="F33" s="381"/>
      <c r="G33" s="381"/>
    </row>
    <row r="34" spans="1:7" ht="15">
      <c r="A34" s="21" t="s">
        <v>159</v>
      </c>
      <c r="B34" s="214"/>
      <c r="C34" s="190" t="s">
        <v>142</v>
      </c>
      <c r="D34" s="214"/>
      <c r="E34" s="199" t="s">
        <v>140</v>
      </c>
      <c r="F34" s="4"/>
      <c r="G34" s="199" t="s">
        <v>141</v>
      </c>
    </row>
    <row r="35" spans="1:7" ht="15">
      <c r="A35" s="21" t="s">
        <v>154</v>
      </c>
      <c r="B35" s="216"/>
      <c r="C35" s="155">
        <f>SUM(E35:G35)</f>
        <v>4597</v>
      </c>
      <c r="D35" s="246"/>
      <c r="E35" s="50">
        <v>2695</v>
      </c>
      <c r="F35" s="246"/>
      <c r="G35" s="50">
        <v>1902</v>
      </c>
    </row>
    <row r="36" spans="1:7" ht="15">
      <c r="A36" s="21" t="s">
        <v>41</v>
      </c>
      <c r="B36" s="216"/>
      <c r="C36" s="155">
        <f>E36+G36</f>
        <v>1005</v>
      </c>
      <c r="D36" s="246"/>
      <c r="E36" s="50">
        <v>316</v>
      </c>
      <c r="F36" s="246"/>
      <c r="G36" s="50">
        <v>689</v>
      </c>
    </row>
    <row r="37" spans="1:7" ht="15">
      <c r="A37" s="21" t="s">
        <v>146</v>
      </c>
      <c r="B37" s="216"/>
      <c r="C37" s="251">
        <v>7.94</v>
      </c>
      <c r="D37" s="252"/>
      <c r="E37" s="253">
        <v>7.66</v>
      </c>
      <c r="F37" s="252"/>
      <c r="G37" s="253">
        <v>8.4600000000000009</v>
      </c>
    </row>
    <row r="38" spans="1:7" ht="15">
      <c r="A38" s="21" t="s">
        <v>157</v>
      </c>
      <c r="B38" s="216"/>
      <c r="C38" s="155">
        <f>E38+G38</f>
        <v>544</v>
      </c>
      <c r="D38" s="246"/>
      <c r="E38" s="50">
        <v>338</v>
      </c>
      <c r="F38" s="246"/>
      <c r="G38" s="50">
        <v>206</v>
      </c>
    </row>
    <row r="39" spans="1:7" ht="15">
      <c r="A39" s="21" t="s">
        <v>158</v>
      </c>
      <c r="B39" s="216"/>
      <c r="C39" s="155">
        <f>E39+G39</f>
        <v>3222</v>
      </c>
      <c r="D39" s="246"/>
      <c r="E39" s="50">
        <v>1591</v>
      </c>
      <c r="F39" s="246"/>
      <c r="G39" s="50">
        <v>1631</v>
      </c>
    </row>
    <row r="40" spans="1:7" ht="15">
      <c r="A40" s="21"/>
      <c r="B40" s="216"/>
      <c r="C40" s="178"/>
      <c r="D40" s="246"/>
      <c r="E40" s="5"/>
      <c r="F40" s="246"/>
      <c r="G40" s="5"/>
    </row>
    <row r="41" spans="1:7" ht="15">
      <c r="A41" s="21" t="s">
        <v>184</v>
      </c>
      <c r="B41" s="216"/>
      <c r="C41" s="155">
        <f>E41+G41</f>
        <v>2801</v>
      </c>
      <c r="D41" s="246"/>
      <c r="E41" s="50">
        <v>1464</v>
      </c>
      <c r="F41" s="246"/>
      <c r="G41" s="50">
        <v>1337</v>
      </c>
    </row>
    <row r="42" spans="1:7" ht="15">
      <c r="A42" s="21" t="s">
        <v>183</v>
      </c>
      <c r="B42" s="216"/>
      <c r="C42" s="178">
        <f>E42+G42</f>
        <v>-2257</v>
      </c>
      <c r="D42" s="246"/>
      <c r="E42" s="5">
        <v>-1153</v>
      </c>
      <c r="F42" s="246"/>
      <c r="G42" s="5">
        <v>-1104</v>
      </c>
    </row>
    <row r="43" spans="1:7" ht="15.75" thickBot="1">
      <c r="A43" s="92" t="s">
        <v>161</v>
      </c>
      <c r="B43" s="216"/>
      <c r="C43" s="247">
        <f>E43+G43</f>
        <v>544</v>
      </c>
      <c r="D43" s="246"/>
      <c r="E43" s="245">
        <f>SUM(E41:E42)</f>
        <v>311</v>
      </c>
      <c r="F43" s="246"/>
      <c r="G43" s="245">
        <v>233</v>
      </c>
    </row>
    <row r="44" spans="1:7" ht="15.75" thickTop="1">
      <c r="A44" s="21"/>
      <c r="B44" s="216"/>
      <c r="C44" s="178"/>
      <c r="D44" s="246"/>
      <c r="E44" s="125"/>
      <c r="F44" s="246"/>
      <c r="G44" s="125"/>
    </row>
    <row r="45" spans="1:7" ht="15">
      <c r="A45" s="21" t="s">
        <v>185</v>
      </c>
      <c r="B45" s="216"/>
      <c r="C45" s="155">
        <f>E45+G45</f>
        <v>7555</v>
      </c>
      <c r="D45" s="246"/>
      <c r="E45" s="50">
        <v>4298</v>
      </c>
      <c r="F45" s="246"/>
      <c r="G45" s="50">
        <v>3257</v>
      </c>
    </row>
    <row r="46" spans="1:7" ht="15">
      <c r="A46" s="21" t="s">
        <v>186</v>
      </c>
      <c r="B46" s="216"/>
      <c r="C46" s="178">
        <f>E46+G46</f>
        <v>-2570</v>
      </c>
      <c r="D46" s="246"/>
      <c r="E46" s="5">
        <v>-2237</v>
      </c>
      <c r="F46" s="246"/>
      <c r="G46" s="5">
        <v>-333</v>
      </c>
    </row>
    <row r="47" spans="1:7" ht="15.75" thickBot="1">
      <c r="A47" s="92" t="s">
        <v>187</v>
      </c>
      <c r="B47" s="216"/>
      <c r="C47" s="247">
        <f>E47+G47</f>
        <v>4985</v>
      </c>
      <c r="D47" s="246"/>
      <c r="E47" s="245">
        <f>SUM(E45:E46)</f>
        <v>2061</v>
      </c>
      <c r="F47" s="246"/>
      <c r="G47" s="245">
        <v>2924</v>
      </c>
    </row>
    <row r="48" spans="1:7" ht="13.5" thickTop="1"/>
    <row r="50" spans="1:7" ht="15">
      <c r="A50" s="22" t="s">
        <v>148</v>
      </c>
      <c r="B50" s="214"/>
      <c r="C50" s="226"/>
      <c r="D50" s="214"/>
      <c r="E50" s="226"/>
      <c r="F50" s="214"/>
      <c r="G50" s="226"/>
    </row>
    <row r="51" spans="1:7" ht="15">
      <c r="A51" s="202"/>
      <c r="B51" s="214"/>
      <c r="C51" s="381" t="s">
        <v>147</v>
      </c>
      <c r="D51" s="381"/>
      <c r="E51" s="381"/>
      <c r="F51" s="381"/>
      <c r="G51" s="381"/>
    </row>
    <row r="52" spans="1:7" ht="15">
      <c r="A52" s="202"/>
      <c r="B52" s="214"/>
      <c r="C52" s="190" t="s">
        <v>142</v>
      </c>
      <c r="D52" s="214"/>
      <c r="E52" s="199" t="s">
        <v>140</v>
      </c>
      <c r="F52" s="4"/>
      <c r="G52" s="199" t="s">
        <v>141</v>
      </c>
    </row>
    <row r="53" spans="1:7" ht="15">
      <c r="A53" s="21" t="s">
        <v>149</v>
      </c>
      <c r="B53" s="214"/>
      <c r="C53" s="178">
        <f>E53+G53</f>
        <v>1434</v>
      </c>
      <c r="D53" s="221"/>
      <c r="E53" s="5">
        <v>752</v>
      </c>
      <c r="F53" s="221"/>
      <c r="G53" s="5">
        <v>682</v>
      </c>
    </row>
    <row r="54" spans="1:7" ht="15">
      <c r="A54" s="21" t="s">
        <v>150</v>
      </c>
      <c r="B54" s="214"/>
      <c r="C54" s="178">
        <f>E54+G54</f>
        <v>676</v>
      </c>
      <c r="D54" s="221"/>
      <c r="E54" s="5">
        <v>282</v>
      </c>
      <c r="F54" s="221"/>
      <c r="G54" s="5">
        <v>394</v>
      </c>
    </row>
    <row r="55" spans="1:7" ht="15" hidden="1">
      <c r="A55" s="21" t="s">
        <v>151</v>
      </c>
      <c r="B55" s="214"/>
      <c r="C55" s="178"/>
      <c r="D55" s="221"/>
      <c r="E55" s="226">
        <v>0.76</v>
      </c>
      <c r="F55" s="221"/>
      <c r="G55" s="226">
        <v>0.7</v>
      </c>
    </row>
    <row r="56" spans="1:7" ht="15" hidden="1">
      <c r="A56" s="21" t="s">
        <v>152</v>
      </c>
      <c r="B56" s="214"/>
      <c r="C56" s="178">
        <f>E56+G56</f>
        <v>416</v>
      </c>
      <c r="D56" s="221"/>
      <c r="E56" s="5">
        <v>104</v>
      </c>
      <c r="F56" s="221"/>
      <c r="G56" s="5">
        <v>312</v>
      </c>
    </row>
    <row r="57" spans="1:7" ht="15">
      <c r="A57" s="21" t="s">
        <v>153</v>
      </c>
      <c r="B57" s="214"/>
      <c r="C57" s="155">
        <f>E57+G57</f>
        <v>3842</v>
      </c>
      <c r="D57" s="221"/>
      <c r="E57" s="50">
        <v>987</v>
      </c>
      <c r="F57" s="221"/>
      <c r="G57" s="50">
        <v>2855</v>
      </c>
    </row>
    <row r="60" spans="1:7">
      <c r="A60" s="56" t="s">
        <v>188</v>
      </c>
      <c r="B60" s="14"/>
      <c r="C60" s="107"/>
    </row>
    <row r="61" spans="1:7">
      <c r="A61" s="56"/>
      <c r="B61" s="14"/>
      <c r="C61" s="381" t="s">
        <v>144</v>
      </c>
      <c r="D61" s="381"/>
      <c r="E61" s="381"/>
      <c r="F61" s="381"/>
      <c r="G61" s="381"/>
    </row>
    <row r="62" spans="1:7">
      <c r="A62" s="14"/>
      <c r="B62" s="14"/>
      <c r="C62" s="190" t="s">
        <v>142</v>
      </c>
      <c r="E62" s="260" t="s">
        <v>140</v>
      </c>
      <c r="F62" s="4"/>
      <c r="G62" s="260" t="s">
        <v>141</v>
      </c>
    </row>
    <row r="63" spans="1:7" ht="15">
      <c r="A63" s="14" t="s">
        <v>160</v>
      </c>
      <c r="B63" s="14"/>
      <c r="C63" s="155">
        <f>E63+G63</f>
        <v>773</v>
      </c>
      <c r="D63" s="246"/>
      <c r="E63" s="50">
        <v>358</v>
      </c>
      <c r="F63" s="246"/>
      <c r="G63" s="50">
        <v>415</v>
      </c>
    </row>
    <row r="64" spans="1:7" ht="15">
      <c r="A64" s="14" t="s">
        <v>192</v>
      </c>
      <c r="B64" s="14"/>
      <c r="C64" s="178">
        <f>E64+G64</f>
        <v>-510</v>
      </c>
      <c r="D64" s="221"/>
      <c r="E64" s="5">
        <v>-217</v>
      </c>
      <c r="F64" s="221"/>
      <c r="G64" s="5">
        <v>-293</v>
      </c>
    </row>
    <row r="65" spans="1:7" ht="15">
      <c r="A65" s="14" t="s">
        <v>189</v>
      </c>
      <c r="B65" s="14"/>
      <c r="C65" s="263">
        <f>E65+G65</f>
        <v>263</v>
      </c>
      <c r="D65" s="221"/>
      <c r="E65" s="264">
        <f>E63+E64</f>
        <v>141</v>
      </c>
      <c r="F65" s="221"/>
      <c r="G65" s="264">
        <f>G63+G64</f>
        <v>122</v>
      </c>
    </row>
    <row r="66" spans="1:7" ht="15">
      <c r="A66" s="14" t="s">
        <v>193</v>
      </c>
      <c r="B66" s="14"/>
      <c r="C66" s="178">
        <f>E66+G66</f>
        <v>-42</v>
      </c>
      <c r="D66" s="221"/>
      <c r="E66" s="5">
        <v>-42</v>
      </c>
      <c r="F66" s="221"/>
      <c r="G66" s="5">
        <v>0</v>
      </c>
    </row>
    <row r="67" spans="1:7" ht="15">
      <c r="A67" s="14" t="s">
        <v>190</v>
      </c>
      <c r="B67" s="14"/>
      <c r="C67" s="263">
        <f>E67+G67</f>
        <v>221</v>
      </c>
      <c r="D67" s="221"/>
      <c r="E67" s="264">
        <f>E65+E66</f>
        <v>99</v>
      </c>
      <c r="F67" s="221"/>
      <c r="G67" s="264">
        <f>G65+G66</f>
        <v>122</v>
      </c>
    </row>
    <row r="68" spans="1:7">
      <c r="A68" s="14" t="s">
        <v>194</v>
      </c>
      <c r="B68" s="14"/>
      <c r="C68" s="262">
        <v>0.5</v>
      </c>
    </row>
    <row r="69" spans="1:7" ht="13.5" thickBot="1">
      <c r="A69" s="14" t="s">
        <v>191</v>
      </c>
      <c r="B69" s="14"/>
      <c r="C69" s="159">
        <f>C67*0.5</f>
        <v>110.5</v>
      </c>
    </row>
    <row r="70" spans="1:7" ht="13.5" thickTop="1"/>
    <row r="71" spans="1:7">
      <c r="A71" s="56" t="s">
        <v>188</v>
      </c>
      <c r="B71" s="14"/>
      <c r="C71" s="107"/>
    </row>
    <row r="72" spans="1:7">
      <c r="A72" s="56"/>
      <c r="B72" s="14"/>
      <c r="C72" s="260" t="s">
        <v>144</v>
      </c>
    </row>
    <row r="73" spans="1:7">
      <c r="A73" s="14" t="s">
        <v>14</v>
      </c>
      <c r="B73" s="14"/>
      <c r="C73" s="268" t="s">
        <v>142</v>
      </c>
    </row>
    <row r="74" spans="1:7">
      <c r="A74" s="14" t="s">
        <v>160</v>
      </c>
      <c r="B74" s="14"/>
      <c r="C74" s="50">
        <v>773</v>
      </c>
      <c r="E74" s="14"/>
    </row>
    <row r="75" spans="1:7">
      <c r="A75" s="14" t="s">
        <v>196</v>
      </c>
      <c r="B75" s="14"/>
      <c r="C75" s="134">
        <v>22</v>
      </c>
    </row>
    <row r="76" spans="1:7" ht="15">
      <c r="A76" s="14" t="s">
        <v>195</v>
      </c>
      <c r="B76" s="14"/>
      <c r="C76" s="50">
        <v>795</v>
      </c>
      <c r="D76" s="246"/>
      <c r="E76" s="14"/>
    </row>
    <row r="77" spans="1:7" ht="15">
      <c r="A77" s="14" t="s">
        <v>192</v>
      </c>
      <c r="B77" s="14"/>
      <c r="C77" s="5">
        <v>-486</v>
      </c>
      <c r="D77" s="221"/>
    </row>
    <row r="78" spans="1:7" ht="15">
      <c r="A78" s="14" t="s">
        <v>189</v>
      </c>
      <c r="B78" s="14"/>
      <c r="C78" s="264">
        <v>309</v>
      </c>
      <c r="D78" s="221"/>
    </row>
    <row r="79" spans="1:7" ht="15">
      <c r="A79" s="14" t="s">
        <v>193</v>
      </c>
      <c r="B79" s="14"/>
      <c r="C79" s="5">
        <v>-42</v>
      </c>
      <c r="D79" s="221"/>
    </row>
    <row r="80" spans="1:7" ht="15">
      <c r="A80" s="14" t="s">
        <v>190</v>
      </c>
      <c r="B80" s="14"/>
      <c r="C80" s="264">
        <v>267</v>
      </c>
      <c r="D80" s="221"/>
    </row>
    <row r="81" spans="1:7">
      <c r="A81" s="14" t="s">
        <v>194</v>
      </c>
      <c r="B81" s="14"/>
      <c r="C81" s="269">
        <v>0.5</v>
      </c>
    </row>
    <row r="82" spans="1:7" ht="13.5" thickBot="1">
      <c r="A82" s="14" t="s">
        <v>191</v>
      </c>
      <c r="B82" s="14"/>
      <c r="C82" s="117">
        <v>133</v>
      </c>
    </row>
    <row r="83" spans="1:7" ht="13.5" thickTop="1"/>
    <row r="85" spans="1:7">
      <c r="A85" s="19" t="s">
        <v>62</v>
      </c>
    </row>
    <row r="86" spans="1:7">
      <c r="A86" s="14" t="s">
        <v>14</v>
      </c>
      <c r="B86" s="79"/>
      <c r="C86" s="381" t="s">
        <v>144</v>
      </c>
      <c r="D86" s="381"/>
      <c r="E86" s="381"/>
      <c r="F86" s="381"/>
      <c r="G86" s="381"/>
    </row>
    <row r="87" spans="1:7">
      <c r="A87" s="14"/>
      <c r="B87" s="79"/>
      <c r="C87" s="190" t="s">
        <v>142</v>
      </c>
      <c r="E87" s="260" t="s">
        <v>140</v>
      </c>
      <c r="F87" s="4"/>
      <c r="G87" s="260" t="s">
        <v>141</v>
      </c>
    </row>
    <row r="88" spans="1:7">
      <c r="A88" s="122" t="str">
        <f>'11) EBITDAX'!A9</f>
        <v>Net earnings (GAAP)</v>
      </c>
      <c r="B88" s="79"/>
      <c r="C88" s="166" t="e">
        <f t="shared" ref="C88:C101" si="0">E88+G88</f>
        <v>#REF!</v>
      </c>
      <c r="E88" s="88" t="e">
        <f>'11) EBITDAX'!#REF!</f>
        <v>#REF!</v>
      </c>
      <c r="G88" s="88">
        <v>-119</v>
      </c>
    </row>
    <row r="89" spans="1:7">
      <c r="A89" s="173" t="str">
        <f>'11) EBITDAX'!A10</f>
        <v>Net (earnings) loss from discontinued operations, net of tax</v>
      </c>
      <c r="B89" s="79"/>
      <c r="C89" s="187" t="e">
        <f t="shared" si="0"/>
        <v>#REF!</v>
      </c>
      <c r="E89" s="54" t="e">
        <f>'11) EBITDAX'!#REF!</f>
        <v>#REF!</v>
      </c>
      <c r="G89" s="54">
        <v>-4</v>
      </c>
    </row>
    <row r="90" spans="1:7" hidden="1">
      <c r="A90" s="122" t="str">
        <f>'11) EBITDAX'!A11</f>
        <v>Net earnings (loss) from continuing operations (GAAP)</v>
      </c>
      <c r="B90" s="70"/>
      <c r="C90" s="166" t="e">
        <f t="shared" si="0"/>
        <v>#REF!</v>
      </c>
      <c r="E90" s="88" t="e">
        <f>'11) EBITDAX'!#REF!</f>
        <v>#REF!</v>
      </c>
      <c r="G90" s="88"/>
    </row>
    <row r="91" spans="1:7">
      <c r="A91" s="173" t="str">
        <f>'11) EBITDAX'!A12</f>
        <v>Financing costs, net</v>
      </c>
      <c r="B91" s="70"/>
      <c r="C91" s="187" t="e">
        <f t="shared" si="0"/>
        <v>#REF!</v>
      </c>
      <c r="E91" s="54" t="e">
        <f>'11) EBITDAX'!#REF!</f>
        <v>#REF!</v>
      </c>
      <c r="G91" s="54">
        <v>48</v>
      </c>
    </row>
    <row r="92" spans="1:7">
      <c r="A92" s="173" t="str">
        <f>'11) EBITDAX'!A13</f>
        <v>Income tax expense</v>
      </c>
      <c r="B92" s="70"/>
      <c r="C92" s="187" t="e">
        <f t="shared" si="0"/>
        <v>#REF!</v>
      </c>
      <c r="E92" s="54" t="e">
        <f>'11) EBITDAX'!#REF!</f>
        <v>#REF!</v>
      </c>
      <c r="G92" s="54">
        <v>-7</v>
      </c>
    </row>
    <row r="93" spans="1:7">
      <c r="A93" s="173" t="str">
        <f>'11) EBITDAX'!A14</f>
        <v>Exploration expenses</v>
      </c>
      <c r="B93" s="70"/>
      <c r="C93" s="187" t="e">
        <f t="shared" si="0"/>
        <v>#REF!</v>
      </c>
      <c r="E93" s="54" t="e">
        <f>'11) EBITDAX'!#REF!</f>
        <v>#REF!</v>
      </c>
      <c r="G93" s="54">
        <v>15</v>
      </c>
    </row>
    <row r="94" spans="1:7">
      <c r="A94" s="173" t="str">
        <f>'11) EBITDAX'!A15</f>
        <v>Depreciation, depletion and amortization</v>
      </c>
      <c r="B94" s="70"/>
      <c r="C94" s="187" t="e">
        <f t="shared" si="0"/>
        <v>#REF!</v>
      </c>
      <c r="E94" s="54" t="e">
        <f>'11) EBITDAX'!#REF!</f>
        <v>#REF!</v>
      </c>
      <c r="G94" s="54">
        <v>259</v>
      </c>
    </row>
    <row r="95" spans="1:7">
      <c r="A95" s="173" t="str">
        <f>'11) EBITDAX'!A16</f>
        <v>Asset impairments</v>
      </c>
      <c r="B95" s="70"/>
      <c r="C95" s="244" t="e">
        <f t="shared" si="0"/>
        <v>#REF!</v>
      </c>
      <c r="E95" s="265" t="e">
        <f>'11) EBITDAX'!#REF!</f>
        <v>#REF!</v>
      </c>
      <c r="G95" s="265">
        <v>0</v>
      </c>
    </row>
    <row r="96" spans="1:7">
      <c r="A96" s="173" t="str">
        <f>'11) EBITDAX'!A17</f>
        <v>Asset dispositions</v>
      </c>
      <c r="B96" s="70"/>
      <c r="C96" s="244" t="e">
        <f t="shared" si="0"/>
        <v>#REF!</v>
      </c>
      <c r="E96" s="265" t="e">
        <f>'11) EBITDAX'!#REF!</f>
        <v>#REF!</v>
      </c>
      <c r="G96" s="265">
        <v>0</v>
      </c>
    </row>
    <row r="97" spans="1:7">
      <c r="A97" s="173" t="str">
        <f>'11) EBITDAX'!A18</f>
        <v>Share-based compensation</v>
      </c>
      <c r="B97" s="70"/>
      <c r="C97" s="187" t="e">
        <f t="shared" si="0"/>
        <v>#REF!</v>
      </c>
      <c r="E97" s="54" t="e">
        <f>'11) EBITDAX'!#REF!</f>
        <v>#REF!</v>
      </c>
      <c r="G97" s="54">
        <v>10</v>
      </c>
    </row>
    <row r="98" spans="1:7">
      <c r="A98" s="58" t="str">
        <f>'11) EBITDAX'!A19</f>
        <v>Derivative &amp; financial instrument non-cash val. changes</v>
      </c>
      <c r="B98" s="70"/>
      <c r="C98" s="187" t="e">
        <f t="shared" si="0"/>
        <v>#REF!</v>
      </c>
      <c r="E98" s="54" t="e">
        <f>'11) EBITDAX'!#REF!</f>
        <v>#REF!</v>
      </c>
      <c r="G98" s="54">
        <v>272</v>
      </c>
    </row>
    <row r="99" spans="1:7">
      <c r="A99" s="173" t="e">
        <f>'11) EBITDAX'!#REF!</f>
        <v>#REF!</v>
      </c>
      <c r="B99" s="70"/>
      <c r="C99" s="244" t="e">
        <f t="shared" si="0"/>
        <v>#REF!</v>
      </c>
      <c r="E99" s="265" t="e">
        <f>'11) EBITDAX'!#REF!</f>
        <v>#REF!</v>
      </c>
      <c r="G99" s="265">
        <v>11</v>
      </c>
    </row>
    <row r="100" spans="1:7">
      <c r="A100" s="173" t="str">
        <f>'11) EBITDAX'!A20</f>
        <v>Accretion on discounted liabilities and other</v>
      </c>
      <c r="B100" s="70"/>
      <c r="C100" s="188" t="e">
        <f t="shared" si="0"/>
        <v>#REF!</v>
      </c>
      <c r="E100" s="93" t="e">
        <f>'11) EBITDAX'!#REF!</f>
        <v>#REF!</v>
      </c>
      <c r="G100" s="93">
        <v>-22</v>
      </c>
    </row>
    <row r="101" spans="1:7" ht="13.5" thickBot="1">
      <c r="A101" s="122" t="str">
        <f>'11) EBITDAX'!A21</f>
        <v>EBITDAX (Non-GAAP)</v>
      </c>
      <c r="B101" s="70"/>
      <c r="C101" s="171" t="e">
        <f t="shared" si="0"/>
        <v>#REF!</v>
      </c>
      <c r="E101" s="266" t="e">
        <f>'11) EBITDAX'!#REF!</f>
        <v>#REF!</v>
      </c>
      <c r="G101" s="266">
        <f>SUM(G88:G100)</f>
        <v>463</v>
      </c>
    </row>
    <row r="102" spans="1:7" ht="13.5" thickTop="1"/>
    <row r="103" spans="1:7">
      <c r="A103" s="19" t="s">
        <v>62</v>
      </c>
    </row>
    <row r="104" spans="1:7">
      <c r="A104" s="14" t="s">
        <v>14</v>
      </c>
      <c r="B104" s="79"/>
      <c r="C104" s="381" t="s">
        <v>147</v>
      </c>
      <c r="D104" s="381"/>
      <c r="E104" s="381"/>
      <c r="F104" s="381"/>
      <c r="G104" s="381"/>
    </row>
    <row r="105" spans="1:7">
      <c r="A105" s="14"/>
      <c r="B105" s="79"/>
      <c r="C105" s="190" t="s">
        <v>142</v>
      </c>
      <c r="E105" s="261" t="s">
        <v>140</v>
      </c>
      <c r="F105" s="4"/>
      <c r="G105" s="261" t="s">
        <v>141</v>
      </c>
    </row>
    <row r="106" spans="1:7">
      <c r="A106" s="122" t="str">
        <f t="shared" ref="A106:A119" si="1">A88</f>
        <v>Net earnings (GAAP)</v>
      </c>
      <c r="B106" s="79"/>
      <c r="C106" s="166">
        <f t="shared" ref="C106:C118" si="2">E106+G106</f>
        <v>-3739</v>
      </c>
      <c r="E106" s="88">
        <v>-2671</v>
      </c>
      <c r="G106" s="88">
        <v>-1068</v>
      </c>
    </row>
    <row r="107" spans="1:7">
      <c r="A107" s="173" t="str">
        <f t="shared" si="1"/>
        <v>Net (earnings) loss from discontinued operations, net of tax</v>
      </c>
      <c r="B107" s="79"/>
      <c r="C107" s="187">
        <f t="shared" si="2"/>
        <v>306</v>
      </c>
      <c r="E107" s="54">
        <v>128</v>
      </c>
      <c r="G107" s="54">
        <v>178</v>
      </c>
    </row>
    <row r="108" spans="1:7" hidden="1">
      <c r="A108" s="122" t="str">
        <f t="shared" si="1"/>
        <v>Net earnings (loss) from continuing operations (GAAP)</v>
      </c>
      <c r="B108" s="70"/>
      <c r="C108" s="166">
        <v>0</v>
      </c>
      <c r="D108">
        <v>0</v>
      </c>
      <c r="E108" s="88" t="e">
        <f>'11) EBITDAX'!#REF!</f>
        <v>#REF!</v>
      </c>
      <c r="G108" s="88"/>
    </row>
    <row r="109" spans="1:7">
      <c r="A109" s="173" t="str">
        <f t="shared" si="1"/>
        <v>Financing costs, net</v>
      </c>
      <c r="B109" s="70"/>
      <c r="C109" s="187">
        <f t="shared" si="2"/>
        <v>463</v>
      </c>
      <c r="E109" s="54">
        <v>270</v>
      </c>
      <c r="G109" s="54">
        <v>193</v>
      </c>
    </row>
    <row r="110" spans="1:7">
      <c r="A110" s="173" t="str">
        <f t="shared" si="1"/>
        <v>Income tax expense</v>
      </c>
      <c r="B110" s="70"/>
      <c r="C110" s="187">
        <f t="shared" si="2"/>
        <v>-748</v>
      </c>
      <c r="E110" s="54">
        <v>-547</v>
      </c>
      <c r="G110" s="54">
        <v>-201</v>
      </c>
    </row>
    <row r="111" spans="1:7">
      <c r="A111" s="173" t="str">
        <f t="shared" si="1"/>
        <v>Exploration expenses</v>
      </c>
      <c r="B111" s="70"/>
      <c r="C111" s="187">
        <f t="shared" si="2"/>
        <v>283</v>
      </c>
      <c r="E111" s="54">
        <v>167</v>
      </c>
      <c r="G111" s="54">
        <v>116</v>
      </c>
    </row>
    <row r="112" spans="1:7">
      <c r="A112" s="173" t="str">
        <f t="shared" si="1"/>
        <v>Depreciation, depletion and amortization</v>
      </c>
      <c r="B112" s="70"/>
      <c r="C112" s="187">
        <f t="shared" si="2"/>
        <v>2285</v>
      </c>
      <c r="E112" s="54">
        <v>1300</v>
      </c>
      <c r="G112" s="54">
        <v>985</v>
      </c>
    </row>
    <row r="113" spans="1:7">
      <c r="A113" s="173" t="str">
        <f t="shared" si="1"/>
        <v>Asset impairments</v>
      </c>
      <c r="B113" s="70"/>
      <c r="C113" s="244">
        <f t="shared" si="2"/>
        <v>3660</v>
      </c>
      <c r="E113" s="265">
        <v>2693</v>
      </c>
      <c r="G113" s="265">
        <v>967</v>
      </c>
    </row>
    <row r="114" spans="1:7">
      <c r="A114" s="173" t="str">
        <f t="shared" si="1"/>
        <v>Asset dispositions</v>
      </c>
      <c r="B114" s="70"/>
      <c r="C114" s="244">
        <f t="shared" si="2"/>
        <v>-1</v>
      </c>
      <c r="E114" s="265">
        <v>-1</v>
      </c>
      <c r="G114" s="265">
        <v>0</v>
      </c>
    </row>
    <row r="115" spans="1:7">
      <c r="A115" s="173" t="str">
        <f t="shared" si="1"/>
        <v>Share-based compensation</v>
      </c>
      <c r="B115" s="70"/>
      <c r="C115" s="187">
        <f t="shared" si="2"/>
        <v>114</v>
      </c>
      <c r="E115" s="54">
        <v>76</v>
      </c>
      <c r="G115" s="54">
        <v>38</v>
      </c>
    </row>
    <row r="116" spans="1:7">
      <c r="A116" s="58" t="str">
        <f t="shared" si="1"/>
        <v>Derivative &amp; financial instrument non-cash val. changes</v>
      </c>
      <c r="B116" s="70"/>
      <c r="C116" s="187">
        <f t="shared" si="2"/>
        <v>527</v>
      </c>
      <c r="E116" s="54">
        <v>161</v>
      </c>
      <c r="G116" s="54">
        <v>366</v>
      </c>
    </row>
    <row r="117" spans="1:7">
      <c r="A117" s="173" t="e">
        <f t="shared" si="1"/>
        <v>#REF!</v>
      </c>
      <c r="B117" s="70"/>
      <c r="C117" s="244">
        <f t="shared" si="2"/>
        <v>90</v>
      </c>
      <c r="E117" s="265">
        <v>49</v>
      </c>
      <c r="G117" s="265">
        <v>41</v>
      </c>
    </row>
    <row r="118" spans="1:7">
      <c r="A118" s="173" t="str">
        <f t="shared" si="1"/>
        <v>Accretion on discounted liabilities and other</v>
      </c>
      <c r="B118" s="70"/>
      <c r="C118" s="188">
        <f t="shared" si="2"/>
        <v>-18</v>
      </c>
      <c r="E118" s="93">
        <v>-34</v>
      </c>
      <c r="G118" s="93">
        <v>16</v>
      </c>
    </row>
    <row r="119" spans="1:7" ht="13.5" thickBot="1">
      <c r="A119" s="122" t="str">
        <f t="shared" si="1"/>
        <v>EBITDAX (Non-GAAP)</v>
      </c>
      <c r="B119" s="70"/>
      <c r="C119" s="171">
        <f>SUM(C106:C118)</f>
        <v>3222</v>
      </c>
      <c r="E119" s="266">
        <v>1591</v>
      </c>
      <c r="G119" s="266">
        <f>SUM(G106:G118)</f>
        <v>1631</v>
      </c>
    </row>
    <row r="120" spans="1:7" ht="13.5" thickTop="1">
      <c r="A120" s="122"/>
    </row>
    <row r="122" spans="1:7" ht="15">
      <c r="A122" s="22" t="s">
        <v>197</v>
      </c>
      <c r="B122" s="214"/>
      <c r="C122" s="226"/>
      <c r="D122" s="214"/>
      <c r="E122" s="226"/>
      <c r="F122" s="214"/>
      <c r="G122" s="226"/>
    </row>
    <row r="123" spans="1:7" ht="15">
      <c r="B123" s="214"/>
      <c r="C123" s="381" t="s">
        <v>144</v>
      </c>
      <c r="D123" s="381"/>
      <c r="E123" s="381"/>
      <c r="F123" s="381"/>
      <c r="G123" s="381"/>
    </row>
    <row r="124" spans="1:7" ht="15">
      <c r="A124" s="14" t="s">
        <v>14</v>
      </c>
      <c r="B124" s="214"/>
      <c r="C124" s="190" t="s">
        <v>142</v>
      </c>
      <c r="D124" s="214"/>
      <c r="E124" s="267" t="s">
        <v>140</v>
      </c>
      <c r="F124" s="4"/>
      <c r="G124" s="267" t="s">
        <v>141</v>
      </c>
    </row>
    <row r="125" spans="1:7" ht="15">
      <c r="A125" s="21" t="s">
        <v>198</v>
      </c>
      <c r="B125" s="214"/>
      <c r="C125" s="166">
        <v>7862</v>
      </c>
      <c r="E125" s="88">
        <v>4298</v>
      </c>
      <c r="G125" s="88">
        <v>3564</v>
      </c>
    </row>
    <row r="126" spans="1:7" ht="15">
      <c r="A126" s="21" t="s">
        <v>199</v>
      </c>
      <c r="B126" s="214"/>
      <c r="C126" s="178">
        <v>-2593</v>
      </c>
      <c r="D126" s="221"/>
      <c r="E126" s="5">
        <v>-2237</v>
      </c>
      <c r="F126" s="221"/>
      <c r="G126" s="5">
        <v>-356</v>
      </c>
    </row>
    <row r="127" spans="1:7" ht="15.75" thickBot="1">
      <c r="A127" s="21" t="s">
        <v>200</v>
      </c>
      <c r="B127" s="214"/>
      <c r="C127" s="171">
        <v>5269</v>
      </c>
      <c r="E127" s="266">
        <v>2061</v>
      </c>
      <c r="G127" s="266">
        <v>3208</v>
      </c>
    </row>
    <row r="128" spans="1:7" ht="13.5" thickTop="1"/>
    <row r="129" spans="1:7" ht="15">
      <c r="A129" s="22" t="s">
        <v>201</v>
      </c>
      <c r="B129" s="214"/>
      <c r="C129" s="226"/>
      <c r="D129" s="214"/>
      <c r="E129" s="226"/>
      <c r="F129" s="214"/>
      <c r="G129" s="226"/>
    </row>
    <row r="130" spans="1:7" ht="15">
      <c r="B130" s="214"/>
      <c r="C130" s="381" t="s">
        <v>144</v>
      </c>
      <c r="D130" s="381"/>
      <c r="E130" s="381"/>
      <c r="F130" s="381"/>
      <c r="G130" s="381"/>
    </row>
    <row r="131" spans="1:7" ht="15">
      <c r="A131" s="14" t="s">
        <v>14</v>
      </c>
      <c r="B131" s="214"/>
      <c r="C131" s="190" t="s">
        <v>142</v>
      </c>
      <c r="D131" s="214"/>
      <c r="E131" s="267" t="s">
        <v>140</v>
      </c>
      <c r="F131" s="4"/>
      <c r="G131" s="267" t="s">
        <v>141</v>
      </c>
    </row>
    <row r="132" spans="1:7" ht="15">
      <c r="A132" s="21" t="s">
        <v>160</v>
      </c>
      <c r="B132" s="214"/>
      <c r="C132" s="166">
        <v>773</v>
      </c>
      <c r="E132" s="88">
        <v>358</v>
      </c>
      <c r="G132" s="88">
        <v>415</v>
      </c>
    </row>
    <row r="133" spans="1:7" ht="15">
      <c r="A133" s="21" t="s">
        <v>183</v>
      </c>
      <c r="B133" s="214"/>
      <c r="C133" s="178">
        <v>-510</v>
      </c>
      <c r="D133" s="221"/>
      <c r="E133" s="5">
        <v>-217</v>
      </c>
      <c r="F133" s="221"/>
      <c r="G133" s="5">
        <v>-293</v>
      </c>
    </row>
    <row r="134" spans="1:7" ht="15.75" thickBot="1">
      <c r="A134" s="21" t="s">
        <v>202</v>
      </c>
      <c r="B134" s="214"/>
      <c r="C134" s="171">
        <v>263</v>
      </c>
      <c r="E134" s="266">
        <v>141</v>
      </c>
      <c r="G134" s="266">
        <v>122</v>
      </c>
    </row>
    <row r="135" spans="1:7" ht="13.5" thickTop="1"/>
  </sheetData>
  <mergeCells count="10">
    <mergeCell ref="C4:G4"/>
    <mergeCell ref="C13:G13"/>
    <mergeCell ref="C22:G22"/>
    <mergeCell ref="C123:G123"/>
    <mergeCell ref="C130:G130"/>
    <mergeCell ref="C104:G104"/>
    <mergeCell ref="C61:G61"/>
    <mergeCell ref="C86:G86"/>
    <mergeCell ref="C33:G33"/>
    <mergeCell ref="C51:G51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F4500-FEB5-4616-97EA-4980894ED95F}">
  <sheetPr>
    <pageSetUpPr fitToPage="1"/>
  </sheetPr>
  <dimension ref="A1:K102"/>
  <sheetViews>
    <sheetView zoomScaleNormal="100" workbookViewId="0">
      <selection sqref="A1:K32"/>
    </sheetView>
  </sheetViews>
  <sheetFormatPr defaultColWidth="9.140625" defaultRowHeight="11.25"/>
  <cols>
    <col min="1" max="1" width="29.140625" style="173" customWidth="1"/>
    <col min="2" max="2" width="1.85546875" style="70" customWidth="1"/>
    <col min="3" max="3" width="11.85546875" style="74" customWidth="1"/>
    <col min="4" max="4" width="1.85546875" style="70" customWidth="1"/>
    <col min="5" max="5" width="11.85546875" style="74" customWidth="1"/>
    <col min="6" max="6" width="1.85546875" style="70" customWidth="1"/>
    <col min="7" max="7" width="11.85546875" style="74" customWidth="1"/>
    <col min="8" max="8" width="1.85546875" style="70" customWidth="1"/>
    <col min="9" max="9" width="11.85546875" style="74" customWidth="1"/>
    <col min="10" max="10" width="1.85546875" style="70" customWidth="1"/>
    <col min="11" max="11" width="11.85546875" style="74" customWidth="1"/>
    <col min="12" max="16384" width="9.140625" style="173"/>
  </cols>
  <sheetData>
    <row r="1" spans="1:11" ht="15.75">
      <c r="A1" s="376" t="s">
        <v>251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</row>
    <row r="3" spans="1:11" ht="14.1" customHeight="1">
      <c r="A3" s="19" t="s">
        <v>129</v>
      </c>
      <c r="C3" s="7"/>
      <c r="E3" s="7"/>
      <c r="G3" s="7"/>
      <c r="I3" s="7"/>
      <c r="K3" s="7"/>
    </row>
    <row r="4" spans="1:11" ht="14.1" customHeight="1">
      <c r="A4" s="14" t="s">
        <v>14</v>
      </c>
      <c r="B4" s="73"/>
      <c r="C4" s="375">
        <v>2023</v>
      </c>
      <c r="D4" s="375"/>
      <c r="E4" s="375"/>
      <c r="F4" s="375"/>
      <c r="G4" s="375"/>
      <c r="H4" s="375"/>
      <c r="I4" s="375"/>
      <c r="J4" s="83"/>
      <c r="K4" s="321">
        <v>2022</v>
      </c>
    </row>
    <row r="5" spans="1:11" ht="14.1" customHeight="1">
      <c r="B5" s="79"/>
      <c r="C5" s="316" t="s">
        <v>4</v>
      </c>
      <c r="D5" s="79"/>
      <c r="E5" s="322" t="s">
        <v>7</v>
      </c>
      <c r="F5" s="79"/>
      <c r="G5" s="322" t="s">
        <v>9</v>
      </c>
      <c r="H5" s="79"/>
      <c r="I5" s="322" t="s">
        <v>21</v>
      </c>
      <c r="J5" s="79"/>
      <c r="K5" s="322" t="s">
        <v>4</v>
      </c>
    </row>
    <row r="6" spans="1:11" ht="14.1" customHeight="1">
      <c r="A6" s="173" t="s">
        <v>41</v>
      </c>
      <c r="C6" s="166">
        <v>7</v>
      </c>
      <c r="E6" s="88">
        <v>-11</v>
      </c>
      <c r="G6" s="88">
        <v>37</v>
      </c>
      <c r="I6" s="88">
        <v>13</v>
      </c>
      <c r="K6" s="88">
        <v>-177</v>
      </c>
    </row>
    <row r="7" spans="1:11" ht="14.1" customHeight="1">
      <c r="A7" s="173" t="s">
        <v>42</v>
      </c>
      <c r="C7" s="164">
        <v>95</v>
      </c>
      <c r="E7" s="74">
        <v>-183</v>
      </c>
      <c r="G7" s="74">
        <v>-113</v>
      </c>
      <c r="I7" s="74">
        <v>51</v>
      </c>
      <c r="K7" s="74">
        <v>124</v>
      </c>
    </row>
    <row r="8" spans="1:11" ht="14.1" customHeight="1" thickBot="1">
      <c r="A8" s="28" t="s">
        <v>128</v>
      </c>
      <c r="C8" s="171">
        <v>102</v>
      </c>
      <c r="E8" s="266">
        <v>-194</v>
      </c>
      <c r="G8" s="266">
        <v>-76</v>
      </c>
      <c r="I8" s="266">
        <v>64</v>
      </c>
      <c r="K8" s="266">
        <v>-53</v>
      </c>
    </row>
    <row r="9" spans="1:11" ht="14.1" customHeight="1" thickTop="1"/>
    <row r="10" spans="1:11" s="70" customFormat="1" ht="14.1" customHeight="1">
      <c r="A10" s="56" t="s">
        <v>79</v>
      </c>
      <c r="B10" s="56"/>
      <c r="C10" s="19"/>
      <c r="D10" s="56"/>
      <c r="E10" s="19"/>
      <c r="F10" s="56"/>
      <c r="G10" s="19"/>
      <c r="H10" s="56"/>
      <c r="I10" s="19"/>
      <c r="J10" s="56"/>
      <c r="K10" s="19"/>
    </row>
    <row r="11" spans="1:11" s="70" customFormat="1" ht="14.1" customHeight="1">
      <c r="A11" s="21" t="s">
        <v>14</v>
      </c>
      <c r="B11" s="21"/>
      <c r="C11" s="375">
        <v>2023</v>
      </c>
      <c r="D11" s="375"/>
      <c r="E11" s="375"/>
      <c r="F11" s="375"/>
      <c r="G11" s="375"/>
      <c r="H11" s="375"/>
      <c r="I11" s="375"/>
      <c r="J11" s="83"/>
      <c r="K11" s="321">
        <v>2022</v>
      </c>
    </row>
    <row r="12" spans="1:11" s="70" customFormat="1" ht="14.1" customHeight="1">
      <c r="A12" s="14"/>
      <c r="B12" s="14"/>
      <c r="C12" s="316" t="s">
        <v>4</v>
      </c>
      <c r="D12" s="79"/>
      <c r="E12" s="322" t="s">
        <v>7</v>
      </c>
      <c r="F12" s="79"/>
      <c r="G12" s="322" t="s">
        <v>9</v>
      </c>
      <c r="H12" s="79"/>
      <c r="I12" s="322" t="s">
        <v>21</v>
      </c>
      <c r="J12" s="79"/>
      <c r="K12" s="322" t="s">
        <v>4</v>
      </c>
    </row>
    <row r="13" spans="1:11" s="70" customFormat="1" ht="11.25" customHeight="1">
      <c r="A13" s="16" t="s">
        <v>29</v>
      </c>
      <c r="B13" s="20"/>
      <c r="C13" s="155">
        <v>190</v>
      </c>
      <c r="D13" s="20"/>
      <c r="E13" s="50">
        <v>367</v>
      </c>
      <c r="F13" s="20"/>
      <c r="G13" s="50">
        <v>353</v>
      </c>
      <c r="H13" s="20"/>
      <c r="I13" s="50">
        <v>327</v>
      </c>
      <c r="J13" s="20"/>
      <c r="K13" s="50">
        <v>308</v>
      </c>
    </row>
    <row r="14" spans="1:11" s="70" customFormat="1" ht="11.25" customHeight="1">
      <c r="A14" s="16" t="s">
        <v>39</v>
      </c>
      <c r="B14" s="20"/>
      <c r="C14" s="172">
        <v>146</v>
      </c>
      <c r="D14" s="20"/>
      <c r="E14" s="49">
        <v>178</v>
      </c>
      <c r="F14" s="20"/>
      <c r="G14" s="49">
        <v>177</v>
      </c>
      <c r="H14" s="20"/>
      <c r="I14" s="49">
        <v>166</v>
      </c>
      <c r="J14" s="20"/>
      <c r="K14" s="49">
        <v>178</v>
      </c>
    </row>
    <row r="15" spans="1:11" s="70" customFormat="1" ht="11.25" customHeight="1">
      <c r="A15" s="13" t="s">
        <v>37</v>
      </c>
      <c r="B15" s="10"/>
      <c r="C15" s="172">
        <v>279</v>
      </c>
      <c r="D15" s="10"/>
      <c r="E15" s="49">
        <v>191</v>
      </c>
      <c r="F15" s="10"/>
      <c r="G15" s="49">
        <v>165</v>
      </c>
      <c r="H15" s="10"/>
      <c r="I15" s="49">
        <v>175</v>
      </c>
      <c r="J15" s="10"/>
      <c r="K15" s="49">
        <v>210</v>
      </c>
    </row>
    <row r="16" spans="1:11" s="70" customFormat="1" ht="11.25" customHeight="1">
      <c r="A16" s="13" t="s">
        <v>35</v>
      </c>
      <c r="B16" s="10"/>
      <c r="C16" s="172">
        <v>26</v>
      </c>
      <c r="D16" s="10"/>
      <c r="E16" s="49">
        <v>21</v>
      </c>
      <c r="F16" s="10"/>
      <c r="G16" s="49">
        <v>24</v>
      </c>
      <c r="H16" s="10"/>
      <c r="I16" s="49">
        <v>25</v>
      </c>
      <c r="J16" s="10"/>
      <c r="K16" s="49">
        <v>19</v>
      </c>
    </row>
    <row r="17" spans="1:11" s="70" customFormat="1" ht="11.25" customHeight="1" thickBot="1">
      <c r="A17" s="10" t="s">
        <v>31</v>
      </c>
      <c r="B17" s="84"/>
      <c r="C17" s="159">
        <v>641</v>
      </c>
      <c r="D17" s="84"/>
      <c r="E17" s="117">
        <v>757</v>
      </c>
      <c r="F17" s="84"/>
      <c r="G17" s="117">
        <v>719</v>
      </c>
      <c r="H17" s="84"/>
      <c r="I17" s="117">
        <v>693</v>
      </c>
      <c r="J17" s="84"/>
      <c r="K17" s="117">
        <v>715</v>
      </c>
    </row>
    <row r="18" spans="1:11" s="70" customFormat="1" ht="14.1" customHeight="1" thickTop="1">
      <c r="A18" s="14"/>
      <c r="B18" s="14"/>
      <c r="C18" s="14"/>
      <c r="D18" s="14"/>
      <c r="E18" s="14"/>
      <c r="F18" s="14"/>
      <c r="G18" s="14"/>
      <c r="H18" s="14"/>
      <c r="I18" s="14"/>
      <c r="J18" s="14"/>
      <c r="K18" s="14"/>
    </row>
    <row r="19" spans="1:11" s="70" customFormat="1">
      <c r="A19" s="56" t="s">
        <v>212</v>
      </c>
      <c r="B19" s="56"/>
      <c r="C19" s="19"/>
      <c r="D19" s="56"/>
      <c r="E19" s="19"/>
      <c r="F19" s="56"/>
      <c r="G19" s="19"/>
      <c r="H19" s="56"/>
      <c r="I19" s="19"/>
      <c r="K19" s="7"/>
    </row>
    <row r="20" spans="1:11" s="70" customFormat="1" ht="12.75" customHeight="1">
      <c r="A20" s="21" t="s">
        <v>14</v>
      </c>
      <c r="B20" s="21"/>
      <c r="C20" s="375">
        <v>2023</v>
      </c>
      <c r="D20" s="375"/>
      <c r="E20" s="375"/>
      <c r="F20" s="375"/>
      <c r="G20" s="375"/>
      <c r="H20" s="375"/>
      <c r="I20" s="375"/>
      <c r="J20" s="83"/>
      <c r="K20" s="321">
        <v>2022</v>
      </c>
    </row>
    <row r="21" spans="1:11" s="70" customFormat="1">
      <c r="A21" s="14"/>
      <c r="B21" s="14"/>
      <c r="C21" s="316" t="s">
        <v>4</v>
      </c>
      <c r="D21" s="79"/>
      <c r="E21" s="322" t="s">
        <v>7</v>
      </c>
      <c r="F21" s="79"/>
      <c r="G21" s="322" t="s">
        <v>9</v>
      </c>
      <c r="H21" s="79"/>
      <c r="I21" s="322" t="s">
        <v>21</v>
      </c>
      <c r="J21" s="79"/>
      <c r="K21" s="322" t="s">
        <v>4</v>
      </c>
    </row>
    <row r="22" spans="1:11" s="70" customFormat="1">
      <c r="A22" s="16" t="s">
        <v>220</v>
      </c>
      <c r="B22" s="20"/>
      <c r="C22" s="155">
        <v>29</v>
      </c>
      <c r="D22" s="20"/>
      <c r="E22" s="50">
        <v>93</v>
      </c>
      <c r="F22" s="20"/>
      <c r="G22" s="50">
        <v>96</v>
      </c>
      <c r="H22" s="20"/>
      <c r="I22" s="50">
        <v>93</v>
      </c>
      <c r="K22" s="50">
        <v>93</v>
      </c>
    </row>
    <row r="23" spans="1:11" s="70" customFormat="1">
      <c r="A23" s="13" t="s">
        <v>211</v>
      </c>
      <c r="B23" s="10"/>
      <c r="C23" s="172">
        <v>-6</v>
      </c>
      <c r="D23" s="10"/>
      <c r="E23" s="49">
        <v>-11</v>
      </c>
      <c r="F23" s="10"/>
      <c r="G23" s="49">
        <v>-15</v>
      </c>
      <c r="H23" s="10"/>
      <c r="I23" s="49">
        <v>-17</v>
      </c>
      <c r="K23" s="49">
        <v>-16</v>
      </c>
    </row>
    <row r="24" spans="1:11" s="70" customFormat="1">
      <c r="A24" s="13" t="s">
        <v>27</v>
      </c>
      <c r="B24" s="10"/>
      <c r="C24" s="172">
        <v>2</v>
      </c>
      <c r="D24" s="10"/>
      <c r="E24" s="49">
        <v>-1</v>
      </c>
      <c r="F24" s="10"/>
      <c r="G24" s="49">
        <v>-3</v>
      </c>
      <c r="H24" s="10"/>
      <c r="I24" s="49">
        <v>-4</v>
      </c>
      <c r="K24" s="49">
        <v>-4</v>
      </c>
    </row>
    <row r="25" spans="1:11" s="70" customFormat="1" ht="12" thickBot="1">
      <c r="A25" s="10" t="s">
        <v>36</v>
      </c>
      <c r="B25" s="84"/>
      <c r="C25" s="159">
        <v>25</v>
      </c>
      <c r="D25" s="84"/>
      <c r="E25" s="117">
        <v>81</v>
      </c>
      <c r="F25" s="84"/>
      <c r="G25" s="117">
        <v>78</v>
      </c>
      <c r="H25" s="84"/>
      <c r="I25" s="117">
        <v>72</v>
      </c>
      <c r="K25" s="117">
        <v>73</v>
      </c>
    </row>
    <row r="26" spans="1:11" s="70" customFormat="1" ht="12" thickTop="1">
      <c r="A26" s="173"/>
    </row>
    <row r="27" spans="1:11" s="70" customFormat="1">
      <c r="A27" s="56" t="s">
        <v>224</v>
      </c>
      <c r="B27" s="56"/>
      <c r="C27" s="56"/>
      <c r="D27" s="56"/>
      <c r="E27" s="56"/>
      <c r="F27" s="56"/>
      <c r="G27" s="56"/>
      <c r="H27" s="56"/>
      <c r="I27" s="56"/>
      <c r="J27" s="56"/>
      <c r="K27" s="56"/>
    </row>
    <row r="28" spans="1:11" s="70" customFormat="1">
      <c r="A28" s="14" t="s">
        <v>14</v>
      </c>
      <c r="B28" s="14"/>
      <c r="C28" s="375">
        <v>2023</v>
      </c>
      <c r="D28" s="375"/>
      <c r="E28" s="375"/>
      <c r="F28" s="375"/>
      <c r="G28" s="375"/>
      <c r="H28" s="375"/>
      <c r="I28" s="375"/>
      <c r="J28" s="83"/>
      <c r="K28" s="321">
        <v>2022</v>
      </c>
    </row>
    <row r="29" spans="1:11" s="70" customFormat="1">
      <c r="A29" s="14"/>
      <c r="B29" s="14"/>
      <c r="C29" s="316" t="s">
        <v>4</v>
      </c>
      <c r="D29" s="79"/>
      <c r="E29" s="322" t="s">
        <v>7</v>
      </c>
      <c r="F29" s="79"/>
      <c r="G29" s="322" t="s">
        <v>9</v>
      </c>
      <c r="H29" s="79"/>
      <c r="I29" s="322" t="s">
        <v>21</v>
      </c>
      <c r="J29" s="79"/>
      <c r="K29" s="322" t="s">
        <v>4</v>
      </c>
    </row>
    <row r="30" spans="1:11" s="70" customFormat="1">
      <c r="A30" s="16" t="s">
        <v>225</v>
      </c>
      <c r="B30" s="20"/>
      <c r="C30" s="155">
        <v>77</v>
      </c>
      <c r="D30" s="20"/>
      <c r="E30" s="17">
        <v>139</v>
      </c>
      <c r="F30" s="20"/>
      <c r="G30" s="17">
        <v>80</v>
      </c>
      <c r="H30" s="20"/>
      <c r="I30" s="17">
        <v>141</v>
      </c>
      <c r="J30" s="20"/>
      <c r="K30" s="17">
        <v>84</v>
      </c>
    </row>
    <row r="31" spans="1:11" s="70" customFormat="1">
      <c r="A31" s="14" t="s">
        <v>226</v>
      </c>
      <c r="B31" s="10"/>
      <c r="C31" s="172">
        <v>43</v>
      </c>
      <c r="D31" s="10"/>
      <c r="E31" s="18">
        <v>13</v>
      </c>
      <c r="F31" s="10"/>
      <c r="G31" s="18">
        <v>119</v>
      </c>
      <c r="H31" s="10"/>
      <c r="I31" s="18">
        <v>80</v>
      </c>
      <c r="J31" s="10"/>
      <c r="K31" s="18">
        <v>265</v>
      </c>
    </row>
    <row r="32" spans="1:11" s="70" customFormat="1" ht="12" thickBot="1">
      <c r="A32" s="10" t="s">
        <v>227</v>
      </c>
      <c r="B32" s="84"/>
      <c r="C32" s="274">
        <v>120</v>
      </c>
      <c r="D32" s="84"/>
      <c r="E32" s="116">
        <v>152</v>
      </c>
      <c r="F32" s="84"/>
      <c r="G32" s="116">
        <v>199</v>
      </c>
      <c r="H32" s="84"/>
      <c r="I32" s="116">
        <v>221</v>
      </c>
      <c r="J32" s="84"/>
      <c r="K32" s="116">
        <v>349</v>
      </c>
    </row>
    <row r="33" spans="1:1" s="70" customFormat="1" ht="12" thickTop="1">
      <c r="A33" s="173"/>
    </row>
    <row r="34" spans="1:1" s="70" customFormat="1">
      <c r="A34" s="173"/>
    </row>
    <row r="35" spans="1:1" s="70" customFormat="1">
      <c r="A35" s="173"/>
    </row>
    <row r="36" spans="1:1" s="70" customFormat="1">
      <c r="A36" s="173"/>
    </row>
    <row r="37" spans="1:1" s="70" customFormat="1">
      <c r="A37" s="173"/>
    </row>
    <row r="38" spans="1:1" s="70" customFormat="1">
      <c r="A38" s="173"/>
    </row>
    <row r="39" spans="1:1" s="70" customFormat="1">
      <c r="A39" s="173"/>
    </row>
    <row r="40" spans="1:1" s="70" customFormat="1">
      <c r="A40" s="173"/>
    </row>
    <row r="41" spans="1:1" s="70" customFormat="1">
      <c r="A41" s="173"/>
    </row>
    <row r="42" spans="1:1" s="70" customFormat="1">
      <c r="A42" s="173"/>
    </row>
    <row r="43" spans="1:1" s="70" customFormat="1">
      <c r="A43" s="173"/>
    </row>
    <row r="44" spans="1:1" s="70" customFormat="1">
      <c r="A44" s="173"/>
    </row>
    <row r="45" spans="1:1" s="70" customFormat="1">
      <c r="A45" s="173"/>
    </row>
    <row r="46" spans="1:1" s="70" customFormat="1">
      <c r="A46" s="173"/>
    </row>
    <row r="47" spans="1:1" s="70" customFormat="1">
      <c r="A47" s="173"/>
    </row>
    <row r="48" spans="1:1" s="70" customFormat="1">
      <c r="A48" s="173"/>
    </row>
    <row r="49" spans="1:11" s="70" customFormat="1">
      <c r="A49" s="173"/>
    </row>
    <row r="50" spans="1:11" s="70" customFormat="1">
      <c r="A50" s="173"/>
    </row>
    <row r="51" spans="1:11" s="70" customFormat="1">
      <c r="A51" s="173"/>
    </row>
    <row r="52" spans="1:11" s="70" customFormat="1">
      <c r="A52" s="173"/>
    </row>
    <row r="53" spans="1:11" s="70" customFormat="1">
      <c r="A53" s="173"/>
      <c r="C53" s="7"/>
      <c r="E53" s="7"/>
      <c r="G53" s="7"/>
      <c r="I53" s="7"/>
      <c r="K53" s="7"/>
    </row>
    <row r="54" spans="1:11" s="70" customFormat="1">
      <c r="A54" s="173"/>
      <c r="C54" s="7"/>
      <c r="E54" s="7"/>
      <c r="G54" s="7"/>
      <c r="I54" s="7"/>
      <c r="K54" s="7"/>
    </row>
    <row r="55" spans="1:11" s="70" customFormat="1">
      <c r="A55" s="173"/>
      <c r="C55" s="7"/>
      <c r="E55" s="7"/>
      <c r="G55" s="7"/>
      <c r="I55" s="7"/>
      <c r="K55" s="7"/>
    </row>
    <row r="56" spans="1:11" s="70" customFormat="1">
      <c r="A56" s="173"/>
      <c r="C56" s="7"/>
      <c r="E56" s="7"/>
      <c r="G56" s="7"/>
      <c r="I56" s="7"/>
      <c r="K56" s="7"/>
    </row>
    <row r="57" spans="1:11" s="70" customFormat="1">
      <c r="A57" s="173"/>
      <c r="C57" s="7"/>
      <c r="E57" s="7"/>
      <c r="G57" s="7"/>
      <c r="I57" s="7"/>
      <c r="K57" s="7"/>
    </row>
    <row r="58" spans="1:11" s="70" customFormat="1">
      <c r="A58" s="173"/>
      <c r="C58" s="7"/>
      <c r="E58" s="7"/>
      <c r="G58" s="7"/>
      <c r="I58" s="7"/>
      <c r="K58" s="7"/>
    </row>
    <row r="59" spans="1:11" s="70" customFormat="1">
      <c r="A59" s="173"/>
      <c r="C59" s="7"/>
      <c r="E59" s="7"/>
      <c r="G59" s="7"/>
      <c r="I59" s="7"/>
      <c r="K59" s="7"/>
    </row>
    <row r="60" spans="1:11" s="70" customFormat="1">
      <c r="A60" s="173"/>
      <c r="C60" s="7"/>
      <c r="E60" s="7"/>
      <c r="G60" s="7"/>
      <c r="I60" s="7"/>
      <c r="K60" s="7"/>
    </row>
    <row r="61" spans="1:11" s="70" customFormat="1">
      <c r="A61" s="173"/>
      <c r="C61" s="7"/>
      <c r="E61" s="7"/>
      <c r="G61" s="7"/>
      <c r="I61" s="7"/>
      <c r="K61" s="7"/>
    </row>
    <row r="62" spans="1:11" s="70" customFormat="1">
      <c r="A62" s="173"/>
      <c r="C62" s="7"/>
      <c r="E62" s="7"/>
      <c r="G62" s="7"/>
      <c r="I62" s="7"/>
      <c r="K62" s="7"/>
    </row>
    <row r="63" spans="1:11" s="70" customFormat="1">
      <c r="A63" s="173"/>
      <c r="C63" s="7"/>
      <c r="E63" s="7"/>
      <c r="G63" s="7"/>
      <c r="I63" s="7"/>
      <c r="K63" s="7"/>
    </row>
    <row r="64" spans="1:11" s="70" customFormat="1">
      <c r="A64" s="173"/>
      <c r="C64" s="7"/>
      <c r="E64" s="7"/>
      <c r="G64" s="7"/>
      <c r="I64" s="7"/>
      <c r="K64" s="7"/>
    </row>
    <row r="65" spans="1:11" s="70" customFormat="1">
      <c r="A65" s="173"/>
      <c r="C65" s="7"/>
      <c r="E65" s="7"/>
      <c r="G65" s="7"/>
      <c r="I65" s="7"/>
      <c r="K65" s="7"/>
    </row>
    <row r="66" spans="1:11" s="70" customFormat="1">
      <c r="A66" s="173"/>
      <c r="C66" s="7"/>
      <c r="E66" s="7"/>
      <c r="G66" s="7"/>
      <c r="I66" s="7"/>
      <c r="K66" s="7"/>
    </row>
    <row r="67" spans="1:11" s="70" customFormat="1">
      <c r="A67" s="173"/>
      <c r="C67" s="7"/>
      <c r="E67" s="7"/>
      <c r="G67" s="7"/>
      <c r="I67" s="7"/>
      <c r="K67" s="7"/>
    </row>
    <row r="68" spans="1:11" s="70" customFormat="1">
      <c r="A68" s="173"/>
      <c r="C68" s="7"/>
      <c r="E68" s="7"/>
      <c r="G68" s="7"/>
      <c r="I68" s="7"/>
      <c r="K68" s="7"/>
    </row>
    <row r="69" spans="1:11" s="70" customFormat="1">
      <c r="A69" s="173"/>
      <c r="C69" s="7"/>
      <c r="E69" s="7"/>
      <c r="G69" s="7"/>
      <c r="I69" s="7"/>
      <c r="K69" s="7"/>
    </row>
    <row r="70" spans="1:11" s="70" customFormat="1">
      <c r="A70" s="173"/>
      <c r="C70" s="7"/>
      <c r="E70" s="7"/>
      <c r="G70" s="7"/>
      <c r="I70" s="7"/>
      <c r="K70" s="7"/>
    </row>
    <row r="71" spans="1:11" s="70" customFormat="1">
      <c r="A71" s="173"/>
      <c r="C71" s="7"/>
      <c r="E71" s="7"/>
      <c r="G71" s="7"/>
      <c r="I71" s="7"/>
      <c r="K71" s="7"/>
    </row>
    <row r="72" spans="1:11" s="70" customFormat="1">
      <c r="A72" s="173"/>
      <c r="C72" s="7"/>
      <c r="E72" s="7"/>
      <c r="G72" s="7"/>
      <c r="I72" s="7"/>
      <c r="K72" s="7"/>
    </row>
    <row r="73" spans="1:11" s="70" customFormat="1">
      <c r="A73" s="173"/>
      <c r="C73" s="7"/>
      <c r="E73" s="7"/>
      <c r="G73" s="7"/>
      <c r="I73" s="7"/>
      <c r="K73" s="7"/>
    </row>
    <row r="74" spans="1:11" s="70" customFormat="1">
      <c r="A74" s="173"/>
      <c r="C74" s="7"/>
      <c r="E74" s="7"/>
      <c r="G74" s="7"/>
      <c r="I74" s="7"/>
      <c r="K74" s="7"/>
    </row>
    <row r="75" spans="1:11" s="70" customFormat="1">
      <c r="A75" s="173"/>
      <c r="C75" s="7"/>
      <c r="E75" s="7"/>
      <c r="G75" s="7"/>
      <c r="I75" s="7"/>
      <c r="K75" s="7"/>
    </row>
    <row r="76" spans="1:11" s="70" customFormat="1">
      <c r="A76" s="173"/>
      <c r="C76" s="7"/>
      <c r="E76" s="7"/>
      <c r="G76" s="7"/>
      <c r="I76" s="7"/>
      <c r="K76" s="7"/>
    </row>
    <row r="77" spans="1:11" s="70" customFormat="1">
      <c r="A77" s="173"/>
      <c r="C77" s="7"/>
      <c r="E77" s="7"/>
      <c r="G77" s="7"/>
      <c r="I77" s="7"/>
      <c r="K77" s="7"/>
    </row>
    <row r="78" spans="1:11" s="70" customFormat="1">
      <c r="A78" s="173"/>
      <c r="C78" s="7"/>
      <c r="E78" s="7"/>
      <c r="G78" s="7"/>
      <c r="I78" s="7"/>
      <c r="K78" s="7"/>
    </row>
    <row r="79" spans="1:11" s="70" customFormat="1">
      <c r="A79" s="173"/>
      <c r="C79" s="7"/>
      <c r="E79" s="7"/>
      <c r="G79" s="7"/>
      <c r="I79" s="7"/>
      <c r="K79" s="7"/>
    </row>
    <row r="80" spans="1:11" s="70" customFormat="1">
      <c r="A80" s="173"/>
      <c r="C80" s="7"/>
      <c r="E80" s="7"/>
      <c r="G80" s="7"/>
      <c r="I80" s="7"/>
      <c r="K80" s="7"/>
    </row>
    <row r="81" spans="1:11" s="70" customFormat="1">
      <c r="A81" s="173"/>
      <c r="C81" s="7"/>
      <c r="E81" s="7"/>
      <c r="G81" s="7"/>
      <c r="I81" s="7"/>
      <c r="K81" s="7"/>
    </row>
    <row r="82" spans="1:11" s="70" customFormat="1">
      <c r="A82" s="173"/>
      <c r="C82" s="7"/>
      <c r="E82" s="7"/>
      <c r="G82" s="7"/>
      <c r="I82" s="7"/>
      <c r="K82" s="7"/>
    </row>
    <row r="83" spans="1:11" s="70" customFormat="1">
      <c r="A83" s="173"/>
      <c r="C83" s="7"/>
      <c r="E83" s="7"/>
      <c r="G83" s="7"/>
      <c r="I83" s="7"/>
      <c r="K83" s="7"/>
    </row>
    <row r="84" spans="1:11" s="70" customFormat="1">
      <c r="A84" s="173"/>
      <c r="C84" s="7"/>
      <c r="E84" s="7"/>
      <c r="G84" s="7"/>
      <c r="I84" s="7"/>
      <c r="K84" s="7"/>
    </row>
    <row r="85" spans="1:11" s="70" customFormat="1">
      <c r="A85" s="173"/>
      <c r="C85" s="7"/>
      <c r="E85" s="7"/>
      <c r="G85" s="7"/>
      <c r="I85" s="7"/>
      <c r="K85" s="7"/>
    </row>
    <row r="86" spans="1:11" s="70" customFormat="1">
      <c r="A86" s="173"/>
      <c r="C86" s="7"/>
      <c r="E86" s="7"/>
      <c r="G86" s="7"/>
      <c r="I86" s="7"/>
      <c r="K86" s="7"/>
    </row>
    <row r="87" spans="1:11" s="70" customFormat="1">
      <c r="A87" s="173"/>
      <c r="C87" s="7"/>
      <c r="E87" s="7"/>
      <c r="G87" s="7"/>
      <c r="I87" s="7"/>
      <c r="K87" s="7"/>
    </row>
    <row r="88" spans="1:11" s="70" customFormat="1">
      <c r="A88" s="173"/>
      <c r="C88" s="7"/>
      <c r="E88" s="7"/>
      <c r="G88" s="7"/>
      <c r="I88" s="7"/>
      <c r="K88" s="7"/>
    </row>
    <row r="89" spans="1:11" s="70" customFormat="1">
      <c r="A89" s="173"/>
      <c r="C89" s="7"/>
      <c r="E89" s="7"/>
      <c r="G89" s="7"/>
      <c r="I89" s="7"/>
      <c r="K89" s="7"/>
    </row>
    <row r="90" spans="1:11" s="70" customFormat="1">
      <c r="A90" s="173"/>
      <c r="C90" s="7"/>
      <c r="E90" s="7"/>
      <c r="G90" s="7"/>
      <c r="I90" s="7"/>
      <c r="K90" s="7"/>
    </row>
    <row r="91" spans="1:11" s="70" customFormat="1">
      <c r="A91" s="173"/>
      <c r="C91" s="7"/>
      <c r="E91" s="7"/>
      <c r="G91" s="7"/>
      <c r="I91" s="7"/>
      <c r="K91" s="7"/>
    </row>
    <row r="92" spans="1:11" s="70" customFormat="1">
      <c r="A92" s="173"/>
      <c r="C92" s="7"/>
      <c r="E92" s="7"/>
      <c r="G92" s="7"/>
      <c r="I92" s="7"/>
      <c r="K92" s="7"/>
    </row>
    <row r="93" spans="1:11" s="70" customFormat="1">
      <c r="A93" s="173"/>
      <c r="C93" s="7"/>
      <c r="E93" s="7"/>
      <c r="G93" s="7"/>
      <c r="I93" s="7"/>
      <c r="K93" s="7"/>
    </row>
    <row r="94" spans="1:11" s="70" customFormat="1">
      <c r="A94" s="173"/>
      <c r="C94" s="7"/>
      <c r="E94" s="7"/>
      <c r="G94" s="7"/>
      <c r="I94" s="7"/>
      <c r="K94" s="7"/>
    </row>
    <row r="95" spans="1:11" s="70" customFormat="1">
      <c r="A95" s="173"/>
      <c r="C95" s="7"/>
      <c r="E95" s="7"/>
      <c r="G95" s="7"/>
      <c r="I95" s="7"/>
      <c r="K95" s="7"/>
    </row>
    <row r="96" spans="1:11" s="70" customFormat="1">
      <c r="A96" s="173"/>
      <c r="C96" s="7"/>
      <c r="E96" s="7"/>
      <c r="G96" s="7"/>
      <c r="I96" s="7"/>
      <c r="K96" s="7"/>
    </row>
    <row r="97" spans="1:11" s="70" customFormat="1">
      <c r="A97" s="173"/>
      <c r="C97" s="7"/>
      <c r="E97" s="7"/>
      <c r="G97" s="7"/>
      <c r="I97" s="7"/>
      <c r="K97" s="7"/>
    </row>
    <row r="98" spans="1:11" s="70" customFormat="1">
      <c r="A98" s="173"/>
      <c r="C98" s="7"/>
      <c r="E98" s="7"/>
      <c r="G98" s="7"/>
      <c r="I98" s="7"/>
      <c r="K98" s="7"/>
    </row>
    <row r="99" spans="1:11" s="70" customFormat="1">
      <c r="A99" s="173"/>
      <c r="C99" s="7"/>
      <c r="E99" s="7"/>
      <c r="G99" s="7"/>
      <c r="I99" s="7"/>
      <c r="K99" s="7"/>
    </row>
    <row r="100" spans="1:11" s="70" customFormat="1">
      <c r="A100" s="173"/>
      <c r="C100" s="7"/>
      <c r="E100" s="7"/>
      <c r="G100" s="7"/>
      <c r="I100" s="7"/>
      <c r="K100" s="7"/>
    </row>
    <row r="101" spans="1:11" s="70" customFormat="1">
      <c r="A101" s="173"/>
      <c r="C101" s="7"/>
      <c r="E101" s="7"/>
      <c r="G101" s="7"/>
      <c r="I101" s="7"/>
      <c r="K101" s="7"/>
    </row>
    <row r="102" spans="1:11" s="70" customFormat="1">
      <c r="A102" s="173"/>
      <c r="C102" s="7"/>
      <c r="E102" s="7"/>
      <c r="G102" s="7"/>
      <c r="I102" s="7"/>
      <c r="K102" s="7"/>
    </row>
  </sheetData>
  <mergeCells count="5">
    <mergeCell ref="C28:I28"/>
    <mergeCell ref="A1:K1"/>
    <mergeCell ref="C4:I4"/>
    <mergeCell ref="C11:I11"/>
    <mergeCell ref="C20:I20"/>
  </mergeCells>
  <pageMargins left="0.7" right="0.7" top="0.75" bottom="0.75" header="0.3" footer="0.3"/>
  <pageSetup scale="95" orientation="portrait" horizontalDpi="300" verticalDpi="3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K62"/>
  <sheetViews>
    <sheetView zoomScale="120" zoomScaleNormal="120" zoomScaleSheetLayoutView="120" workbookViewId="0">
      <selection sqref="A1:K1"/>
    </sheetView>
  </sheetViews>
  <sheetFormatPr defaultColWidth="9.140625" defaultRowHeight="11.25"/>
  <cols>
    <col min="1" max="1" width="43.140625" style="58" customWidth="1"/>
    <col min="2" max="2" width="1.140625" style="59" customWidth="1"/>
    <col min="3" max="3" width="15.42578125" style="59" customWidth="1"/>
    <col min="4" max="4" width="1.140625" style="59" customWidth="1"/>
    <col min="5" max="5" width="15.42578125" style="59" customWidth="1"/>
    <col min="6" max="6" width="1.140625" style="59" customWidth="1"/>
    <col min="7" max="7" width="15.42578125" style="59" customWidth="1"/>
    <col min="8" max="8" width="1.140625" style="59" customWidth="1"/>
    <col min="9" max="9" width="15.42578125" style="59" customWidth="1"/>
    <col min="10" max="10" width="1.140625" style="59" customWidth="1"/>
    <col min="11" max="11" width="15.42578125" style="59" customWidth="1"/>
    <col min="12" max="16384" width="9.140625" style="21"/>
  </cols>
  <sheetData>
    <row r="1" spans="1:11" ht="15.75">
      <c r="A1" s="376" t="s">
        <v>252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</row>
    <row r="3" spans="1:11">
      <c r="A3" s="14" t="s">
        <v>14</v>
      </c>
      <c r="B3" s="14"/>
      <c r="C3" s="375">
        <v>2024</v>
      </c>
      <c r="D3" s="375"/>
      <c r="E3" s="375"/>
      <c r="F3" s="375"/>
      <c r="G3" s="375"/>
      <c r="H3" s="375"/>
      <c r="I3" s="375"/>
      <c r="J3" s="56"/>
      <c r="K3" s="354">
        <v>2023</v>
      </c>
    </row>
    <row r="4" spans="1:11" ht="13.35" customHeight="1">
      <c r="A4" s="21"/>
      <c r="B4" s="338"/>
      <c r="C4" s="316" t="s">
        <v>4</v>
      </c>
      <c r="D4" s="338"/>
      <c r="E4" s="339" t="s">
        <v>7</v>
      </c>
      <c r="F4" s="338"/>
      <c r="G4" s="339" t="s">
        <v>9</v>
      </c>
      <c r="H4" s="338"/>
      <c r="I4" s="339" t="s">
        <v>21</v>
      </c>
      <c r="J4" s="338"/>
      <c r="K4" s="339" t="s">
        <v>4</v>
      </c>
    </row>
    <row r="5" spans="1:11" ht="14.1" customHeight="1">
      <c r="A5" s="60" t="s">
        <v>95</v>
      </c>
      <c r="B5" s="61"/>
      <c r="C5" s="153"/>
      <c r="D5" s="61"/>
      <c r="E5" s="62"/>
      <c r="F5" s="61"/>
      <c r="G5" s="62"/>
      <c r="H5" s="61"/>
      <c r="I5" s="62"/>
      <c r="J5" s="61"/>
      <c r="K5" s="62"/>
    </row>
    <row r="6" spans="1:11" ht="13.35" customHeight="1">
      <c r="A6" s="63" t="s">
        <v>165</v>
      </c>
      <c r="B6" s="61"/>
      <c r="C6" s="155">
        <v>846</v>
      </c>
      <c r="D6" s="61"/>
      <c r="E6" s="50">
        <v>676</v>
      </c>
      <c r="F6" s="61"/>
      <c r="G6" s="50">
        <v>1169</v>
      </c>
      <c r="H6" s="61"/>
      <c r="I6" s="50">
        <v>1149</v>
      </c>
      <c r="J6" s="61"/>
      <c r="K6" s="50">
        <v>875</v>
      </c>
    </row>
    <row r="7" spans="1:11" ht="13.35" customHeight="1">
      <c r="A7" s="63" t="s">
        <v>96</v>
      </c>
      <c r="B7" s="64"/>
      <c r="C7" s="156">
        <v>1972</v>
      </c>
      <c r="D7" s="64"/>
      <c r="E7" s="66">
        <v>1779</v>
      </c>
      <c r="F7" s="64"/>
      <c r="G7" s="66">
        <v>1589</v>
      </c>
      <c r="H7" s="64"/>
      <c r="I7" s="66">
        <v>1670</v>
      </c>
      <c r="J7" s="64"/>
      <c r="K7" s="66">
        <v>1573</v>
      </c>
    </row>
    <row r="8" spans="1:11" ht="13.35" customHeight="1">
      <c r="A8" s="63" t="s">
        <v>241</v>
      </c>
      <c r="B8" s="64"/>
      <c r="C8" s="156">
        <v>294</v>
      </c>
      <c r="D8" s="64"/>
      <c r="E8" s="66">
        <v>293</v>
      </c>
      <c r="F8" s="64"/>
      <c r="G8" s="66">
        <v>258</v>
      </c>
      <c r="H8" s="64"/>
      <c r="I8" s="66">
        <v>234</v>
      </c>
      <c r="J8" s="64"/>
      <c r="K8" s="66">
        <v>249</v>
      </c>
    </row>
    <row r="9" spans="1:11" ht="13.35" customHeight="1">
      <c r="A9" s="63" t="s">
        <v>97</v>
      </c>
      <c r="B9" s="64"/>
      <c r="C9" s="157">
        <v>315</v>
      </c>
      <c r="D9" s="64"/>
      <c r="E9" s="67">
        <v>484</v>
      </c>
      <c r="F9" s="64"/>
      <c r="G9" s="67">
        <v>343</v>
      </c>
      <c r="H9" s="64"/>
      <c r="I9" s="67">
        <v>345</v>
      </c>
      <c r="J9" s="64"/>
      <c r="K9" s="67">
        <v>460</v>
      </c>
    </row>
    <row r="10" spans="1:11" ht="13.35" customHeight="1">
      <c r="A10" s="65" t="s">
        <v>98</v>
      </c>
      <c r="B10" s="64"/>
      <c r="C10" s="156">
        <v>3427</v>
      </c>
      <c r="D10" s="64"/>
      <c r="E10" s="66">
        <v>3232</v>
      </c>
      <c r="F10" s="64"/>
      <c r="G10" s="66">
        <v>3359</v>
      </c>
      <c r="H10" s="64"/>
      <c r="I10" s="66">
        <v>3398</v>
      </c>
      <c r="J10" s="64"/>
      <c r="K10" s="66">
        <v>3157</v>
      </c>
    </row>
    <row r="11" spans="1:11" ht="22.5" customHeight="1">
      <c r="A11" s="60" t="s">
        <v>86</v>
      </c>
      <c r="B11" s="61"/>
      <c r="C11" s="156">
        <v>23198</v>
      </c>
      <c r="D11" s="61"/>
      <c r="E11" s="66">
        <v>23155</v>
      </c>
      <c r="F11" s="61"/>
      <c r="G11" s="66">
        <v>18216</v>
      </c>
      <c r="H11" s="61"/>
      <c r="I11" s="66">
        <v>18033</v>
      </c>
      <c r="J11" s="61"/>
      <c r="K11" s="66">
        <v>17825</v>
      </c>
    </row>
    <row r="12" spans="1:11" ht="13.35" customHeight="1">
      <c r="A12" s="60" t="s">
        <v>89</v>
      </c>
      <c r="B12" s="64"/>
      <c r="C12" s="157">
        <v>1813</v>
      </c>
      <c r="D12" s="64"/>
      <c r="E12" s="67">
        <v>1795</v>
      </c>
      <c r="F12" s="64"/>
      <c r="G12" s="67">
        <v>1569</v>
      </c>
      <c r="H12" s="64"/>
      <c r="I12" s="67">
        <v>1551</v>
      </c>
      <c r="J12" s="64"/>
      <c r="K12" s="67">
        <v>1503</v>
      </c>
    </row>
    <row r="13" spans="1:11" ht="13.35" customHeight="1">
      <c r="A13" s="65" t="s">
        <v>99</v>
      </c>
      <c r="B13" s="64"/>
      <c r="C13" s="156">
        <v>25011</v>
      </c>
      <c r="D13" s="64"/>
      <c r="E13" s="66">
        <v>24950</v>
      </c>
      <c r="F13" s="64"/>
      <c r="G13" s="66">
        <v>19785</v>
      </c>
      <c r="H13" s="64"/>
      <c r="I13" s="66">
        <v>19584</v>
      </c>
      <c r="J13" s="64"/>
      <c r="K13" s="66">
        <v>19328</v>
      </c>
    </row>
    <row r="14" spans="1:11" ht="13.35" customHeight="1">
      <c r="A14" s="60" t="s">
        <v>100</v>
      </c>
      <c r="B14" s="68"/>
      <c r="C14" s="156">
        <v>753</v>
      </c>
      <c r="D14" s="68"/>
      <c r="E14" s="66">
        <v>753</v>
      </c>
      <c r="F14" s="68"/>
      <c r="G14" s="66">
        <v>753</v>
      </c>
      <c r="H14" s="68"/>
      <c r="I14" s="66">
        <v>753</v>
      </c>
      <c r="J14" s="68"/>
      <c r="K14" s="66">
        <v>753</v>
      </c>
    </row>
    <row r="15" spans="1:11" ht="13.35" customHeight="1">
      <c r="A15" s="60" t="s">
        <v>101</v>
      </c>
      <c r="B15" s="61"/>
      <c r="C15" s="156">
        <v>303</v>
      </c>
      <c r="D15" s="61"/>
      <c r="E15" s="66">
        <v>317</v>
      </c>
      <c r="F15" s="61"/>
      <c r="G15" s="66">
        <v>297</v>
      </c>
      <c r="H15" s="61"/>
      <c r="I15" s="66">
        <v>276</v>
      </c>
      <c r="J15" s="61"/>
      <c r="K15" s="66">
        <v>267</v>
      </c>
    </row>
    <row r="16" spans="1:11" ht="13.35" customHeight="1">
      <c r="A16" s="60" t="s">
        <v>205</v>
      </c>
      <c r="B16" s="61"/>
      <c r="C16" s="156">
        <v>727</v>
      </c>
      <c r="D16" s="61"/>
      <c r="E16" s="85">
        <v>718</v>
      </c>
      <c r="F16" s="61"/>
      <c r="G16" s="85">
        <v>704</v>
      </c>
      <c r="H16" s="61"/>
      <c r="I16" s="85">
        <v>713</v>
      </c>
      <c r="J16" s="61"/>
      <c r="K16" s="85">
        <v>666</v>
      </c>
    </row>
    <row r="17" spans="1:11" ht="13.35" customHeight="1">
      <c r="A17" s="60" t="s">
        <v>102</v>
      </c>
      <c r="B17" s="61"/>
      <c r="C17" s="156">
        <v>268</v>
      </c>
      <c r="D17" s="61"/>
      <c r="E17" s="66">
        <v>293</v>
      </c>
      <c r="F17" s="61"/>
      <c r="G17" s="66">
        <v>264</v>
      </c>
      <c r="H17" s="61"/>
      <c r="I17" s="66">
        <v>254</v>
      </c>
      <c r="J17" s="61"/>
      <c r="K17" s="66">
        <v>319</v>
      </c>
    </row>
    <row r="18" spans="1:11" ht="13.35" customHeight="1" thickBot="1">
      <c r="A18" s="60" t="s">
        <v>103</v>
      </c>
      <c r="B18" s="68"/>
      <c r="C18" s="159">
        <v>30489</v>
      </c>
      <c r="D18" s="68"/>
      <c r="E18" s="117">
        <v>30263</v>
      </c>
      <c r="F18" s="68"/>
      <c r="G18" s="117">
        <v>25162</v>
      </c>
      <c r="H18" s="68"/>
      <c r="I18" s="117">
        <v>24978</v>
      </c>
      <c r="J18" s="68"/>
      <c r="K18" s="117">
        <v>24490</v>
      </c>
    </row>
    <row r="19" spans="1:11" ht="13.35" customHeight="1" thickTop="1">
      <c r="A19" s="60"/>
      <c r="B19" s="68"/>
      <c r="C19" s="160"/>
      <c r="D19" s="68"/>
      <c r="E19" s="125"/>
      <c r="F19" s="68"/>
      <c r="G19" s="125"/>
      <c r="H19" s="68"/>
      <c r="I19" s="125"/>
      <c r="J19" s="68"/>
      <c r="K19" s="125"/>
    </row>
    <row r="20" spans="1:11" ht="13.35" customHeight="1">
      <c r="A20" s="60"/>
      <c r="B20" s="68"/>
      <c r="C20" s="160"/>
      <c r="D20" s="68"/>
      <c r="E20" s="125"/>
      <c r="F20" s="68"/>
      <c r="G20" s="125"/>
      <c r="H20" s="68"/>
      <c r="I20" s="125"/>
      <c r="J20" s="68"/>
      <c r="K20" s="125"/>
    </row>
    <row r="21" spans="1:11" s="90" customFormat="1" ht="13.35" customHeight="1">
      <c r="C21" s="161"/>
      <c r="E21" s="271"/>
      <c r="G21" s="271"/>
      <c r="I21" s="271"/>
      <c r="K21" s="271"/>
    </row>
    <row r="22" spans="1:11" ht="13.35" customHeight="1">
      <c r="A22" s="60" t="s">
        <v>104</v>
      </c>
      <c r="B22" s="90"/>
      <c r="C22" s="161"/>
      <c r="D22" s="90"/>
      <c r="E22" s="271"/>
      <c r="F22" s="90"/>
      <c r="G22" s="271"/>
      <c r="H22" s="90"/>
      <c r="I22" s="271"/>
      <c r="J22" s="90"/>
      <c r="K22" s="271"/>
    </row>
    <row r="23" spans="1:11" ht="13.35" customHeight="1">
      <c r="A23" s="63" t="s">
        <v>105</v>
      </c>
      <c r="B23" s="61"/>
      <c r="C23" s="155">
        <v>806</v>
      </c>
      <c r="D23" s="61"/>
      <c r="E23" s="50">
        <v>995</v>
      </c>
      <c r="F23" s="61"/>
      <c r="G23" s="50">
        <v>754</v>
      </c>
      <c r="H23" s="61"/>
      <c r="I23" s="50">
        <v>879</v>
      </c>
      <c r="J23" s="61"/>
      <c r="K23" s="50">
        <v>760</v>
      </c>
    </row>
    <row r="24" spans="1:11" ht="13.35" customHeight="1">
      <c r="A24" s="63" t="s">
        <v>106</v>
      </c>
      <c r="B24" s="64"/>
      <c r="C24" s="156">
        <v>1432</v>
      </c>
      <c r="D24" s="64"/>
      <c r="E24" s="66">
        <v>1423</v>
      </c>
      <c r="F24" s="64"/>
      <c r="G24" s="66">
        <v>1363</v>
      </c>
      <c r="H24" s="64"/>
      <c r="I24" s="66">
        <v>1268</v>
      </c>
      <c r="J24" s="64"/>
      <c r="K24" s="66">
        <v>1222</v>
      </c>
    </row>
    <row r="25" spans="1:11" ht="13.35" customHeight="1">
      <c r="A25" s="63" t="s">
        <v>107</v>
      </c>
      <c r="B25" s="64"/>
      <c r="C25" s="158">
        <v>485</v>
      </c>
      <c r="D25" s="64"/>
      <c r="E25" s="85">
        <v>0</v>
      </c>
      <c r="F25" s="64"/>
      <c r="G25" s="85">
        <v>475</v>
      </c>
      <c r="H25" s="64"/>
      <c r="I25" s="85">
        <v>479</v>
      </c>
      <c r="J25" s="64"/>
      <c r="K25" s="85">
        <v>483</v>
      </c>
    </row>
    <row r="26" spans="1:11" ht="13.35" customHeight="1">
      <c r="A26" s="63" t="s">
        <v>108</v>
      </c>
      <c r="B26" s="61"/>
      <c r="C26" s="156">
        <v>586</v>
      </c>
      <c r="D26" s="61"/>
      <c r="E26" s="66">
        <v>488</v>
      </c>
      <c r="F26" s="61"/>
      <c r="G26" s="66">
        <v>424</v>
      </c>
      <c r="H26" s="61"/>
      <c r="I26" s="66">
        <v>640</v>
      </c>
      <c r="J26" s="61"/>
      <c r="K26" s="66">
        <v>484</v>
      </c>
    </row>
    <row r="27" spans="1:11" ht="13.35" customHeight="1">
      <c r="A27" s="65" t="s">
        <v>109</v>
      </c>
      <c r="B27" s="61"/>
      <c r="C27" s="289">
        <v>3309</v>
      </c>
      <c r="D27" s="61"/>
      <c r="E27" s="290">
        <v>2906</v>
      </c>
      <c r="F27" s="61"/>
      <c r="G27" s="290">
        <v>3016</v>
      </c>
      <c r="H27" s="61"/>
      <c r="I27" s="290">
        <v>3266</v>
      </c>
      <c r="J27" s="61"/>
      <c r="K27" s="290">
        <v>2949</v>
      </c>
    </row>
    <row r="28" spans="1:11" ht="13.35" customHeight="1">
      <c r="A28" s="69" t="s">
        <v>110</v>
      </c>
      <c r="B28" s="61"/>
      <c r="C28" s="156">
        <v>8398</v>
      </c>
      <c r="D28" s="61"/>
      <c r="E28" s="66">
        <v>8884</v>
      </c>
      <c r="F28" s="61"/>
      <c r="G28" s="66">
        <v>5665</v>
      </c>
      <c r="H28" s="61"/>
      <c r="I28" s="66">
        <v>5668</v>
      </c>
      <c r="J28" s="61"/>
      <c r="K28" s="66">
        <v>5672</v>
      </c>
    </row>
    <row r="29" spans="1:11" ht="13.35" customHeight="1">
      <c r="A29" s="69" t="s">
        <v>111</v>
      </c>
      <c r="B29" s="61"/>
      <c r="C29" s="156">
        <v>320</v>
      </c>
      <c r="D29" s="61"/>
      <c r="E29" s="66">
        <v>328</v>
      </c>
      <c r="F29" s="61"/>
      <c r="G29" s="66">
        <v>315</v>
      </c>
      <c r="H29" s="61"/>
      <c r="I29" s="66">
        <v>301</v>
      </c>
      <c r="J29" s="61"/>
      <c r="K29" s="66">
        <v>295</v>
      </c>
    </row>
    <row r="30" spans="1:11" ht="13.35" customHeight="1">
      <c r="A30" s="69" t="s">
        <v>112</v>
      </c>
      <c r="B30" s="61"/>
      <c r="C30" s="156">
        <v>770</v>
      </c>
      <c r="D30" s="61"/>
      <c r="E30" s="66">
        <v>765</v>
      </c>
      <c r="F30" s="61"/>
      <c r="G30" s="66">
        <v>691</v>
      </c>
      <c r="H30" s="61"/>
      <c r="I30" s="66">
        <v>683</v>
      </c>
      <c r="J30" s="61"/>
      <c r="K30" s="66">
        <v>643</v>
      </c>
    </row>
    <row r="31" spans="1:11" ht="13.35" customHeight="1">
      <c r="A31" s="69" t="s">
        <v>113</v>
      </c>
      <c r="B31" s="61"/>
      <c r="C31" s="158">
        <v>840</v>
      </c>
      <c r="D31" s="61"/>
      <c r="E31" s="85">
        <v>820</v>
      </c>
      <c r="F31" s="61"/>
      <c r="G31" s="85">
        <v>829</v>
      </c>
      <c r="H31" s="61"/>
      <c r="I31" s="85">
        <v>841</v>
      </c>
      <c r="J31" s="61"/>
      <c r="K31" s="85">
        <v>876</v>
      </c>
    </row>
    <row r="32" spans="1:11" ht="13.35" customHeight="1">
      <c r="A32" s="69" t="s">
        <v>114</v>
      </c>
      <c r="B32" s="61"/>
      <c r="C32" s="158">
        <v>2148</v>
      </c>
      <c r="D32" s="61"/>
      <c r="E32" s="85">
        <v>2082</v>
      </c>
      <c r="F32" s="61"/>
      <c r="G32" s="85">
        <v>1917</v>
      </c>
      <c r="H32" s="61"/>
      <c r="I32" s="85">
        <v>1878</v>
      </c>
      <c r="J32" s="61"/>
      <c r="K32" s="85">
        <v>1838</v>
      </c>
    </row>
    <row r="33" spans="1:11" ht="13.35" customHeight="1">
      <c r="A33" s="60" t="s">
        <v>115</v>
      </c>
      <c r="B33" s="61"/>
      <c r="C33" s="156"/>
      <c r="D33" s="61"/>
      <c r="E33" s="66"/>
      <c r="F33" s="61"/>
      <c r="G33" s="66"/>
      <c r="H33" s="61"/>
      <c r="I33" s="66"/>
      <c r="J33" s="61"/>
      <c r="K33" s="66"/>
    </row>
    <row r="34" spans="1:11" ht="13.35" customHeight="1">
      <c r="A34" s="63" t="s">
        <v>23</v>
      </c>
      <c r="B34" s="61"/>
      <c r="C34" s="156">
        <v>65</v>
      </c>
      <c r="D34" s="61"/>
      <c r="E34" s="66">
        <v>66</v>
      </c>
      <c r="F34" s="61"/>
      <c r="G34" s="66">
        <v>63</v>
      </c>
      <c r="H34" s="61"/>
      <c r="I34" s="66">
        <v>63</v>
      </c>
      <c r="J34" s="61"/>
      <c r="K34" s="66">
        <v>64</v>
      </c>
    </row>
    <row r="35" spans="1:11" ht="13.35" customHeight="1">
      <c r="A35" s="63" t="s">
        <v>116</v>
      </c>
      <c r="B35" s="61"/>
      <c r="C35" s="156">
        <v>6387</v>
      </c>
      <c r="D35" s="61"/>
      <c r="E35" s="66">
        <v>6662</v>
      </c>
      <c r="F35" s="61"/>
      <c r="G35" s="66">
        <v>5478</v>
      </c>
      <c r="H35" s="61"/>
      <c r="I35" s="66">
        <v>5718</v>
      </c>
      <c r="J35" s="61"/>
      <c r="K35" s="66">
        <v>5939</v>
      </c>
    </row>
    <row r="36" spans="1:11" ht="13.35" customHeight="1">
      <c r="A36" s="63" t="s">
        <v>117</v>
      </c>
      <c r="B36" s="61"/>
      <c r="C36" s="156">
        <v>8166</v>
      </c>
      <c r="D36" s="61"/>
      <c r="E36" s="66">
        <v>7670</v>
      </c>
      <c r="F36" s="61"/>
      <c r="G36" s="66">
        <v>7132</v>
      </c>
      <c r="H36" s="61"/>
      <c r="I36" s="66">
        <v>6509</v>
      </c>
      <c r="J36" s="61"/>
      <c r="K36" s="66">
        <v>6195</v>
      </c>
    </row>
    <row r="37" spans="1:11" ht="13.35" customHeight="1">
      <c r="A37" s="63" t="s">
        <v>122</v>
      </c>
      <c r="B37" s="61"/>
      <c r="C37" s="156">
        <v>-122</v>
      </c>
      <c r="D37" s="61"/>
      <c r="E37" s="66">
        <v>-121</v>
      </c>
      <c r="F37" s="61"/>
      <c r="G37" s="66">
        <v>-122</v>
      </c>
      <c r="H37" s="61"/>
      <c r="I37" s="66">
        <v>-123</v>
      </c>
      <c r="J37" s="61"/>
      <c r="K37" s="66">
        <v>-124</v>
      </c>
    </row>
    <row r="38" spans="1:11">
      <c r="A38" s="43" t="s">
        <v>244</v>
      </c>
      <c r="B38" s="61"/>
      <c r="C38" s="162">
        <v>0</v>
      </c>
      <c r="D38" s="61"/>
      <c r="E38" s="103">
        <v>0</v>
      </c>
      <c r="F38" s="61"/>
      <c r="G38" s="103">
        <v>0</v>
      </c>
      <c r="H38" s="61"/>
      <c r="I38" s="103">
        <v>0</v>
      </c>
      <c r="J38" s="61"/>
      <c r="K38" s="103">
        <v>-13</v>
      </c>
    </row>
    <row r="39" spans="1:11" ht="13.35" customHeight="1">
      <c r="A39" s="65" t="s">
        <v>118</v>
      </c>
      <c r="B39" s="61"/>
      <c r="C39" s="156">
        <v>14496</v>
      </c>
      <c r="D39" s="61"/>
      <c r="E39" s="66">
        <v>14277</v>
      </c>
      <c r="F39" s="61"/>
      <c r="G39" s="66">
        <v>12551</v>
      </c>
      <c r="H39" s="61"/>
      <c r="I39" s="66">
        <v>12167</v>
      </c>
      <c r="J39" s="61"/>
      <c r="K39" s="66">
        <v>12061</v>
      </c>
    </row>
    <row r="40" spans="1:11" ht="13.35" customHeight="1">
      <c r="A40" s="63" t="s">
        <v>119</v>
      </c>
      <c r="B40" s="61"/>
      <c r="C40" s="157">
        <v>208</v>
      </c>
      <c r="D40" s="61"/>
      <c r="E40" s="67">
        <v>201</v>
      </c>
      <c r="F40" s="61"/>
      <c r="G40" s="67">
        <v>178</v>
      </c>
      <c r="H40" s="61"/>
      <c r="I40" s="67">
        <v>174</v>
      </c>
      <c r="J40" s="61"/>
      <c r="K40" s="67">
        <v>156</v>
      </c>
    </row>
    <row r="41" spans="1:11" ht="13.35" customHeight="1">
      <c r="A41" s="65" t="s">
        <v>120</v>
      </c>
      <c r="B41" s="61"/>
      <c r="C41" s="156">
        <v>14704</v>
      </c>
      <c r="D41" s="61"/>
      <c r="E41" s="66">
        <v>14478</v>
      </c>
      <c r="F41" s="61"/>
      <c r="G41" s="66">
        <v>12729</v>
      </c>
      <c r="H41" s="61"/>
      <c r="I41" s="66">
        <v>12341</v>
      </c>
      <c r="J41" s="61"/>
      <c r="K41" s="66">
        <v>12217</v>
      </c>
    </row>
    <row r="42" spans="1:11" ht="12.75" customHeight="1" thickBot="1">
      <c r="A42" s="283" t="s">
        <v>121</v>
      </c>
      <c r="B42" s="61"/>
      <c r="C42" s="159">
        <v>30489</v>
      </c>
      <c r="D42" s="61"/>
      <c r="E42" s="117">
        <v>30263</v>
      </c>
      <c r="F42" s="61"/>
      <c r="G42" s="117">
        <v>25162</v>
      </c>
      <c r="H42" s="61"/>
      <c r="I42" s="117">
        <v>24978</v>
      </c>
      <c r="J42" s="61"/>
      <c r="K42" s="117">
        <v>24490</v>
      </c>
    </row>
    <row r="43" spans="1:11" ht="13.35" customHeight="1" thickTop="1">
      <c r="A43" s="94"/>
      <c r="B43" s="21"/>
      <c r="C43" s="21"/>
      <c r="D43" s="21"/>
      <c r="E43" s="21"/>
      <c r="F43" s="21"/>
      <c r="G43" s="21"/>
      <c r="H43" s="21"/>
      <c r="I43" s="21"/>
      <c r="J43" s="21"/>
      <c r="K43" s="21"/>
    </row>
    <row r="45" spans="1:11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</row>
    <row r="46" spans="1:11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</row>
    <row r="48" spans="1:11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  <row r="62" s="21" customFormat="1" ht="13.35" customHeight="1"/>
  </sheetData>
  <mergeCells count="2">
    <mergeCell ref="A1:K1"/>
    <mergeCell ref="C3:I3"/>
  </mergeCells>
  <pageMargins left="0.7" right="0.7" top="0.75" bottom="0.75" header="0.3" footer="0.3"/>
  <pageSetup scale="7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O173"/>
  <sheetViews>
    <sheetView zoomScale="120" zoomScaleNormal="120" zoomScaleSheetLayoutView="120" workbookViewId="0">
      <selection sqref="A1:M1"/>
    </sheetView>
  </sheetViews>
  <sheetFormatPr defaultColWidth="9.140625" defaultRowHeight="11.25"/>
  <cols>
    <col min="1" max="1" width="59.85546875" style="58" customWidth="1"/>
    <col min="2" max="2" width="1.85546875" style="72" customWidth="1"/>
    <col min="3" max="3" width="12.140625" style="72" customWidth="1"/>
    <col min="4" max="4" width="1.85546875" style="72" customWidth="1"/>
    <col min="5" max="5" width="12.140625" style="72" customWidth="1"/>
    <col min="6" max="6" width="1.85546875" style="72" customWidth="1"/>
    <col min="7" max="7" width="12.140625" style="72" customWidth="1"/>
    <col min="8" max="8" width="1.85546875" style="72" customWidth="1"/>
    <col min="9" max="9" width="12.140625" style="72" customWidth="1"/>
    <col min="10" max="10" width="1.85546875" style="72" customWidth="1"/>
    <col min="11" max="11" width="12.140625" style="72" customWidth="1"/>
    <col min="12" max="12" width="1.85546875" style="72" customWidth="1"/>
    <col min="13" max="13" width="12.140625" style="72" customWidth="1"/>
    <col min="14" max="14" width="9.42578125" style="21" bestFit="1" customWidth="1"/>
    <col min="15" max="16384" width="9.140625" style="21"/>
  </cols>
  <sheetData>
    <row r="1" spans="1:14" ht="15" customHeight="1">
      <c r="A1" s="376" t="s">
        <v>253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2" spans="1:14" ht="15" customHeight="1"/>
    <row r="3" spans="1:14" ht="14.1" customHeight="1">
      <c r="A3" s="14" t="s">
        <v>14</v>
      </c>
      <c r="B3" s="71"/>
      <c r="C3" s="375">
        <v>2024</v>
      </c>
      <c r="D3" s="375"/>
      <c r="E3" s="375"/>
      <c r="F3" s="375"/>
      <c r="G3" s="375"/>
      <c r="H3" s="375"/>
      <c r="I3" s="375"/>
      <c r="J3" s="375"/>
      <c r="K3" s="375"/>
      <c r="L3" s="56"/>
      <c r="M3" s="354">
        <v>2023</v>
      </c>
    </row>
    <row r="4" spans="1:14" ht="14.1" customHeight="1">
      <c r="B4" s="71"/>
      <c r="C4" s="316" t="s">
        <v>313</v>
      </c>
      <c r="D4" s="338"/>
      <c r="E4" s="316" t="s">
        <v>4</v>
      </c>
      <c r="F4" s="338"/>
      <c r="G4" s="339" t="s">
        <v>7</v>
      </c>
      <c r="H4" s="338"/>
      <c r="I4" s="339" t="s">
        <v>9</v>
      </c>
      <c r="J4" s="338"/>
      <c r="K4" s="339" t="s">
        <v>21</v>
      </c>
      <c r="L4" s="338"/>
      <c r="M4" s="339" t="s">
        <v>4</v>
      </c>
    </row>
    <row r="5" spans="1:14" ht="14.1" customHeight="1">
      <c r="A5" s="58" t="s">
        <v>46</v>
      </c>
      <c r="B5" s="71"/>
      <c r="C5" s="241"/>
      <c r="D5" s="71"/>
      <c r="E5" s="241"/>
      <c r="F5" s="71"/>
      <c r="G5" s="71"/>
      <c r="H5" s="71"/>
      <c r="I5" s="71"/>
      <c r="J5" s="71"/>
      <c r="K5" s="71"/>
      <c r="L5" s="71"/>
      <c r="M5" s="71"/>
    </row>
    <row r="6" spans="1:14" ht="14.1" customHeight="1">
      <c r="A6" s="65" t="s">
        <v>229</v>
      </c>
      <c r="B6" s="71"/>
      <c r="C6" s="182">
        <v>2942</v>
      </c>
      <c r="D6" s="71"/>
      <c r="E6" s="182">
        <v>653</v>
      </c>
      <c r="F6" s="71"/>
      <c r="G6" s="106">
        <v>825</v>
      </c>
      <c r="H6" s="71"/>
      <c r="I6" s="106">
        <v>855</v>
      </c>
      <c r="J6" s="71"/>
      <c r="K6" s="106">
        <v>609</v>
      </c>
      <c r="L6" s="71"/>
      <c r="M6" s="106">
        <v>1161</v>
      </c>
      <c r="N6" s="118"/>
    </row>
    <row r="7" spans="1:14" ht="12.75">
      <c r="A7" s="65" t="s">
        <v>234</v>
      </c>
      <c r="B7" s="76"/>
      <c r="C7" s="236"/>
      <c r="D7" s="76"/>
      <c r="E7" s="236"/>
      <c r="F7" s="76"/>
      <c r="G7" s="109"/>
      <c r="H7" s="76"/>
      <c r="I7" s="109"/>
      <c r="J7" s="76"/>
      <c r="K7" s="109"/>
      <c r="L7" s="76"/>
      <c r="M7" s="109"/>
      <c r="N7" s="118"/>
    </row>
    <row r="8" spans="1:14" ht="14.1" customHeight="1">
      <c r="A8" s="110" t="s">
        <v>45</v>
      </c>
      <c r="B8" s="76"/>
      <c r="C8" s="237">
        <v>3255</v>
      </c>
      <c r="D8" s="76"/>
      <c r="E8" s="237">
        <v>971</v>
      </c>
      <c r="F8" s="76"/>
      <c r="G8" s="111">
        <v>794</v>
      </c>
      <c r="H8" s="76"/>
      <c r="I8" s="111">
        <v>768</v>
      </c>
      <c r="J8" s="76"/>
      <c r="K8" s="111">
        <v>722</v>
      </c>
      <c r="L8" s="76"/>
      <c r="M8" s="111">
        <v>650</v>
      </c>
      <c r="N8" s="118"/>
    </row>
    <row r="9" spans="1:14" ht="14.1" customHeight="1">
      <c r="A9" s="110" t="s">
        <v>47</v>
      </c>
      <c r="B9" s="76"/>
      <c r="C9" s="237">
        <v>5</v>
      </c>
      <c r="D9" s="76"/>
      <c r="E9" s="237">
        <v>3</v>
      </c>
      <c r="F9" s="76"/>
      <c r="G9" s="111">
        <v>1</v>
      </c>
      <c r="H9" s="76"/>
      <c r="I9" s="111">
        <v>1</v>
      </c>
      <c r="J9" s="76"/>
      <c r="K9" s="111">
        <v>0</v>
      </c>
      <c r="L9" s="76"/>
      <c r="M9" s="111">
        <v>1</v>
      </c>
      <c r="N9" s="118"/>
    </row>
    <row r="10" spans="1:14" ht="14.1" customHeight="1">
      <c r="A10" s="110" t="s">
        <v>349</v>
      </c>
      <c r="B10" s="76"/>
      <c r="C10" s="237">
        <v>8</v>
      </c>
      <c r="D10" s="76"/>
      <c r="E10" s="237">
        <v>6</v>
      </c>
      <c r="F10" s="76"/>
      <c r="G10" s="111">
        <v>2</v>
      </c>
      <c r="H10" s="76"/>
      <c r="I10" s="111">
        <v>0</v>
      </c>
      <c r="J10" s="76"/>
      <c r="K10" s="111">
        <v>0</v>
      </c>
      <c r="L10" s="76"/>
      <c r="M10" s="111">
        <v>1</v>
      </c>
      <c r="N10" s="118"/>
    </row>
    <row r="11" spans="1:14" ht="14.1" customHeight="1">
      <c r="A11" s="110" t="s">
        <v>222</v>
      </c>
      <c r="B11" s="76"/>
      <c r="C11" s="237">
        <v>-21</v>
      </c>
      <c r="D11" s="76"/>
      <c r="E11" s="237">
        <v>84</v>
      </c>
      <c r="F11" s="76"/>
      <c r="G11" s="111">
        <v>-227</v>
      </c>
      <c r="H11" s="76"/>
      <c r="I11" s="111">
        <v>-23</v>
      </c>
      <c r="J11" s="76"/>
      <c r="K11" s="111">
        <v>145</v>
      </c>
      <c r="L11" s="76"/>
      <c r="M11" s="111">
        <v>-324</v>
      </c>
      <c r="N11" s="118"/>
    </row>
    <row r="12" spans="1:14" ht="14.1" customHeight="1">
      <c r="A12" s="110" t="s">
        <v>48</v>
      </c>
      <c r="B12" s="76"/>
      <c r="C12" s="237">
        <v>197</v>
      </c>
      <c r="D12" s="76"/>
      <c r="E12" s="237">
        <v>58</v>
      </c>
      <c r="F12" s="76"/>
      <c r="G12" s="111">
        <v>61</v>
      </c>
      <c r="H12" s="76"/>
      <c r="I12" s="111">
        <v>54</v>
      </c>
      <c r="J12" s="76"/>
      <c r="K12" s="111">
        <v>24</v>
      </c>
      <c r="L12" s="76"/>
      <c r="M12" s="111">
        <v>8</v>
      </c>
      <c r="N12" s="118"/>
    </row>
    <row r="13" spans="1:14" ht="14.1" customHeight="1">
      <c r="A13" s="356" t="s">
        <v>314</v>
      </c>
      <c r="B13" s="76"/>
      <c r="C13" s="237">
        <v>11</v>
      </c>
      <c r="D13" s="76"/>
      <c r="E13" s="237">
        <v>-5</v>
      </c>
      <c r="F13" s="76"/>
      <c r="G13" s="111">
        <v>0</v>
      </c>
      <c r="H13" s="76"/>
      <c r="I13" s="111">
        <v>15</v>
      </c>
      <c r="J13" s="76"/>
      <c r="K13" s="111">
        <v>1</v>
      </c>
      <c r="L13" s="76"/>
      <c r="M13" s="111">
        <v>11</v>
      </c>
      <c r="N13" s="118"/>
    </row>
    <row r="14" spans="1:14" ht="14.1" customHeight="1">
      <c r="A14" s="110" t="s">
        <v>235</v>
      </c>
      <c r="B14" s="76"/>
      <c r="C14" s="237">
        <v>311</v>
      </c>
      <c r="D14" s="76"/>
      <c r="E14" s="237">
        <v>68</v>
      </c>
      <c r="F14" s="76"/>
      <c r="G14" s="111">
        <v>164</v>
      </c>
      <c r="H14" s="76"/>
      <c r="I14" s="111">
        <v>39</v>
      </c>
      <c r="J14" s="76"/>
      <c r="K14" s="111">
        <v>40</v>
      </c>
      <c r="L14" s="76"/>
      <c r="M14" s="111">
        <v>164</v>
      </c>
      <c r="N14" s="118"/>
    </row>
    <row r="15" spans="1:14" ht="14.1" customHeight="1">
      <c r="A15" s="110" t="s">
        <v>49</v>
      </c>
      <c r="B15" s="76"/>
      <c r="C15" s="237">
        <v>99</v>
      </c>
      <c r="D15" s="76"/>
      <c r="E15" s="237">
        <v>24</v>
      </c>
      <c r="F15" s="76"/>
      <c r="G15" s="111">
        <v>24</v>
      </c>
      <c r="H15" s="76"/>
      <c r="I15" s="111">
        <v>27</v>
      </c>
      <c r="J15" s="76"/>
      <c r="K15" s="111">
        <v>24</v>
      </c>
      <c r="L15" s="76"/>
      <c r="M15" s="111">
        <v>23</v>
      </c>
      <c r="N15" s="118"/>
    </row>
    <row r="16" spans="1:14" ht="14.1" customHeight="1">
      <c r="A16" s="110" t="s">
        <v>27</v>
      </c>
      <c r="B16" s="76"/>
      <c r="C16" s="237">
        <v>10</v>
      </c>
      <c r="D16" s="76"/>
      <c r="E16" s="237">
        <v>4</v>
      </c>
      <c r="F16" s="76"/>
      <c r="G16" s="111">
        <v>3</v>
      </c>
      <c r="H16" s="76"/>
      <c r="I16" s="111">
        <v>0</v>
      </c>
      <c r="J16" s="76"/>
      <c r="K16" s="111">
        <v>3</v>
      </c>
      <c r="L16" s="76"/>
      <c r="M16" s="111">
        <v>-3</v>
      </c>
      <c r="N16" s="118"/>
    </row>
    <row r="17" spans="1:14" ht="14.1" customHeight="1">
      <c r="A17" s="110" t="s">
        <v>50</v>
      </c>
      <c r="B17" s="76"/>
      <c r="C17" s="238">
        <v>-217</v>
      </c>
      <c r="D17" s="76"/>
      <c r="E17" s="238">
        <v>-202</v>
      </c>
      <c r="F17" s="76"/>
      <c r="G17" s="112">
        <v>16</v>
      </c>
      <c r="H17" s="76"/>
      <c r="I17" s="112">
        <v>-201</v>
      </c>
      <c r="J17" s="76"/>
      <c r="K17" s="112">
        <v>170</v>
      </c>
      <c r="L17" s="76"/>
      <c r="M17" s="112">
        <v>45</v>
      </c>
      <c r="N17" s="118"/>
    </row>
    <row r="18" spans="1:14" ht="14.1" customHeight="1">
      <c r="A18" s="65" t="s">
        <v>236</v>
      </c>
      <c r="B18" s="76"/>
      <c r="C18" s="294">
        <v>6600</v>
      </c>
      <c r="D18" s="76"/>
      <c r="E18" s="294">
        <v>1664</v>
      </c>
      <c r="F18" s="76"/>
      <c r="G18" s="113">
        <v>1663</v>
      </c>
      <c r="H18" s="76"/>
      <c r="I18" s="113">
        <v>1535</v>
      </c>
      <c r="J18" s="76"/>
      <c r="K18" s="113">
        <v>1738</v>
      </c>
      <c r="L18" s="76"/>
      <c r="M18" s="113">
        <v>1737</v>
      </c>
      <c r="N18" s="118"/>
    </row>
    <row r="19" spans="1:14" ht="14.1" customHeight="1">
      <c r="A19" s="60" t="s">
        <v>51</v>
      </c>
      <c r="B19" s="76"/>
      <c r="C19" s="237"/>
      <c r="D19" s="76"/>
      <c r="E19" s="237"/>
      <c r="F19" s="76"/>
      <c r="G19" s="111"/>
      <c r="H19" s="76"/>
      <c r="I19" s="111"/>
      <c r="J19" s="76"/>
      <c r="K19" s="111"/>
      <c r="L19" s="76"/>
      <c r="M19" s="111"/>
      <c r="N19" s="118"/>
    </row>
    <row r="20" spans="1:14" ht="14.1" customHeight="1">
      <c r="A20" s="65" t="s">
        <v>1</v>
      </c>
      <c r="B20" s="76"/>
      <c r="C20" s="237">
        <v>-3645</v>
      </c>
      <c r="D20" s="76"/>
      <c r="E20" s="237">
        <v>-926</v>
      </c>
      <c r="F20" s="76"/>
      <c r="G20" s="111">
        <v>-877</v>
      </c>
      <c r="H20" s="76"/>
      <c r="I20" s="111">
        <v>-948</v>
      </c>
      <c r="J20" s="76"/>
      <c r="K20" s="111">
        <v>-894</v>
      </c>
      <c r="L20" s="76"/>
      <c r="M20" s="111">
        <v>-910</v>
      </c>
      <c r="N20" s="118"/>
    </row>
    <row r="21" spans="1:14" ht="14.1" customHeight="1">
      <c r="A21" s="65" t="s">
        <v>52</v>
      </c>
      <c r="B21" s="76"/>
      <c r="C21" s="237">
        <v>-3808</v>
      </c>
      <c r="D21" s="76"/>
      <c r="E21" s="237">
        <v>-116</v>
      </c>
      <c r="F21" s="76"/>
      <c r="G21" s="111">
        <v>-3602</v>
      </c>
      <c r="H21" s="76"/>
      <c r="I21" s="111">
        <v>-82</v>
      </c>
      <c r="J21" s="76"/>
      <c r="K21" s="111">
        <v>-8</v>
      </c>
      <c r="L21" s="76"/>
      <c r="M21" s="111">
        <v>-10</v>
      </c>
      <c r="N21" s="118"/>
    </row>
    <row r="22" spans="1:14" ht="14.1" customHeight="1">
      <c r="A22" s="65" t="s">
        <v>130</v>
      </c>
      <c r="B22" s="76"/>
      <c r="C22" s="240">
        <v>24</v>
      </c>
      <c r="D22" s="76"/>
      <c r="E22" s="240">
        <v>6</v>
      </c>
      <c r="F22" s="76"/>
      <c r="G22" s="115">
        <v>0</v>
      </c>
      <c r="H22" s="76"/>
      <c r="I22" s="115">
        <v>1</v>
      </c>
      <c r="J22" s="76"/>
      <c r="K22" s="115">
        <v>17</v>
      </c>
      <c r="L22" s="76"/>
      <c r="M22" s="115">
        <v>3</v>
      </c>
      <c r="N22" s="118"/>
    </row>
    <row r="23" spans="1:14" ht="14.1" customHeight="1">
      <c r="A23" s="65" t="s">
        <v>300</v>
      </c>
      <c r="B23" s="76"/>
      <c r="C23" s="240">
        <v>147</v>
      </c>
      <c r="D23" s="76"/>
      <c r="E23" s="240">
        <v>0</v>
      </c>
      <c r="F23" s="76"/>
      <c r="G23" s="115">
        <v>147</v>
      </c>
      <c r="H23" s="76"/>
      <c r="I23" s="115">
        <v>0</v>
      </c>
      <c r="J23" s="76"/>
      <c r="K23" s="115">
        <v>0</v>
      </c>
      <c r="L23" s="76"/>
      <c r="M23" s="115">
        <v>0</v>
      </c>
      <c r="N23" s="118"/>
    </row>
    <row r="24" spans="1:14" ht="14.1" customHeight="1">
      <c r="A24" s="65" t="s">
        <v>237</v>
      </c>
      <c r="B24" s="76"/>
      <c r="C24" s="240">
        <v>68</v>
      </c>
      <c r="D24" s="76"/>
      <c r="E24" s="240">
        <v>33</v>
      </c>
      <c r="F24" s="76"/>
      <c r="G24" s="115">
        <v>13</v>
      </c>
      <c r="H24" s="76"/>
      <c r="I24" s="115">
        <v>11</v>
      </c>
      <c r="J24" s="76"/>
      <c r="K24" s="115">
        <v>11</v>
      </c>
      <c r="L24" s="76"/>
      <c r="M24" s="115">
        <v>8</v>
      </c>
      <c r="N24" s="118"/>
    </row>
    <row r="25" spans="1:14" ht="14.1" customHeight="1">
      <c r="A25" s="65" t="s">
        <v>247</v>
      </c>
      <c r="B25" s="76"/>
      <c r="C25" s="240">
        <v>-118</v>
      </c>
      <c r="D25" s="76"/>
      <c r="E25" s="240">
        <v>-40</v>
      </c>
      <c r="F25" s="76"/>
      <c r="G25" s="115">
        <v>-30</v>
      </c>
      <c r="H25" s="76"/>
      <c r="I25" s="115">
        <v>-1</v>
      </c>
      <c r="J25" s="76"/>
      <c r="K25" s="115">
        <v>-47</v>
      </c>
      <c r="L25" s="76"/>
      <c r="M25" s="115">
        <v>-1</v>
      </c>
      <c r="N25" s="118"/>
    </row>
    <row r="26" spans="1:14" ht="14.1" customHeight="1">
      <c r="A26" s="65" t="s">
        <v>238</v>
      </c>
      <c r="B26" s="76"/>
      <c r="C26" s="239">
        <v>-7332</v>
      </c>
      <c r="D26" s="76"/>
      <c r="E26" s="239">
        <v>-1043</v>
      </c>
      <c r="F26" s="76"/>
      <c r="G26" s="114">
        <v>-4349</v>
      </c>
      <c r="H26" s="76"/>
      <c r="I26" s="114">
        <v>-1019</v>
      </c>
      <c r="J26" s="76"/>
      <c r="K26" s="114">
        <v>-921</v>
      </c>
      <c r="L26" s="76"/>
      <c r="M26" s="114">
        <v>-910</v>
      </c>
      <c r="N26" s="118"/>
    </row>
    <row r="27" spans="1:14" ht="14.1" customHeight="1">
      <c r="A27" s="60" t="s">
        <v>53</v>
      </c>
      <c r="B27" s="76"/>
      <c r="C27" s="240"/>
      <c r="D27" s="76"/>
      <c r="E27" s="240"/>
      <c r="F27" s="76"/>
      <c r="G27" s="115"/>
      <c r="H27" s="76"/>
      <c r="I27" s="115"/>
      <c r="J27" s="76"/>
      <c r="K27" s="115"/>
      <c r="L27" s="76"/>
      <c r="M27" s="115"/>
      <c r="N27" s="118"/>
    </row>
    <row r="28" spans="1:14" ht="14.1" customHeight="1">
      <c r="A28" s="65" t="s">
        <v>301</v>
      </c>
      <c r="B28" s="76"/>
      <c r="C28" s="240">
        <v>3219</v>
      </c>
      <c r="D28" s="76"/>
      <c r="E28" s="240">
        <v>0</v>
      </c>
      <c r="F28" s="76"/>
      <c r="G28" s="115">
        <v>3219</v>
      </c>
      <c r="H28" s="76"/>
      <c r="I28" s="115">
        <v>0</v>
      </c>
      <c r="J28" s="76"/>
      <c r="K28" s="115">
        <v>0</v>
      </c>
      <c r="L28" s="76"/>
      <c r="M28" s="115">
        <v>0</v>
      </c>
      <c r="N28" s="118"/>
    </row>
    <row r="29" spans="1:14" ht="14.1" customHeight="1">
      <c r="A29" s="65" t="s">
        <v>90</v>
      </c>
      <c r="B29" s="76"/>
      <c r="C29" s="237">
        <v>-472</v>
      </c>
      <c r="D29" s="76"/>
      <c r="E29" s="237">
        <v>0</v>
      </c>
      <c r="F29" s="76"/>
      <c r="G29" s="111">
        <v>-472</v>
      </c>
      <c r="H29" s="76"/>
      <c r="I29" s="111">
        <v>0</v>
      </c>
      <c r="J29" s="76"/>
      <c r="K29" s="111">
        <v>0</v>
      </c>
      <c r="L29" s="76"/>
      <c r="M29" s="111">
        <v>0</v>
      </c>
      <c r="N29" s="118"/>
    </row>
    <row r="30" spans="1:14" ht="14.1" customHeight="1">
      <c r="A30" s="65" t="s">
        <v>54</v>
      </c>
      <c r="B30" s="76"/>
      <c r="C30" s="237">
        <v>-1057</v>
      </c>
      <c r="D30" s="76"/>
      <c r="E30" s="237">
        <v>-301</v>
      </c>
      <c r="F30" s="76"/>
      <c r="G30" s="111">
        <v>-295</v>
      </c>
      <c r="H30" s="76"/>
      <c r="I30" s="111">
        <v>-256</v>
      </c>
      <c r="J30" s="76"/>
      <c r="K30" s="111">
        <v>-205</v>
      </c>
      <c r="L30" s="76"/>
      <c r="M30" s="111">
        <v>-234</v>
      </c>
      <c r="N30" s="118"/>
    </row>
    <row r="31" spans="1:14" ht="14.1" customHeight="1">
      <c r="A31" s="65" t="s">
        <v>55</v>
      </c>
      <c r="B31" s="63"/>
      <c r="C31" s="237">
        <v>-937</v>
      </c>
      <c r="D31" s="63"/>
      <c r="E31" s="237">
        <v>-143</v>
      </c>
      <c r="F31" s="63"/>
      <c r="G31" s="111">
        <v>-272</v>
      </c>
      <c r="H31" s="63"/>
      <c r="I31" s="111">
        <v>-223</v>
      </c>
      <c r="J31" s="63"/>
      <c r="K31" s="111">
        <v>-299</v>
      </c>
      <c r="L31" s="63"/>
      <c r="M31" s="111">
        <v>-488</v>
      </c>
      <c r="N31" s="118"/>
    </row>
    <row r="32" spans="1:14" ht="14.1" customHeight="1">
      <c r="A32" s="65" t="s">
        <v>88</v>
      </c>
      <c r="B32" s="63"/>
      <c r="C32" s="237">
        <v>52</v>
      </c>
      <c r="D32" s="63"/>
      <c r="E32" s="237">
        <v>8</v>
      </c>
      <c r="F32" s="63"/>
      <c r="G32" s="111">
        <v>20</v>
      </c>
      <c r="H32" s="63"/>
      <c r="I32" s="111">
        <v>12</v>
      </c>
      <c r="J32" s="63"/>
      <c r="K32" s="111">
        <v>12</v>
      </c>
      <c r="L32" s="63"/>
      <c r="M32" s="111">
        <v>19</v>
      </c>
      <c r="N32" s="118"/>
    </row>
    <row r="33" spans="1:15" ht="14.1" customHeight="1">
      <c r="A33" s="65" t="s">
        <v>204</v>
      </c>
      <c r="B33" s="63"/>
      <c r="C33" s="237">
        <v>-51</v>
      </c>
      <c r="D33" s="63"/>
      <c r="E33" s="237">
        <v>-15</v>
      </c>
      <c r="F33" s="63"/>
      <c r="G33" s="111">
        <v>-10</v>
      </c>
      <c r="H33" s="63"/>
      <c r="I33" s="111">
        <v>-19</v>
      </c>
      <c r="J33" s="63"/>
      <c r="K33" s="111">
        <v>-7</v>
      </c>
      <c r="L33" s="63"/>
      <c r="M33" s="111">
        <v>-12</v>
      </c>
      <c r="N33" s="118"/>
    </row>
    <row r="34" spans="1:15" ht="14.1" customHeight="1">
      <c r="A34" s="65" t="s">
        <v>123</v>
      </c>
      <c r="B34" s="76"/>
      <c r="C34" s="240">
        <v>-48</v>
      </c>
      <c r="D34" s="76"/>
      <c r="E34" s="240">
        <v>1</v>
      </c>
      <c r="F34" s="76"/>
      <c r="G34" s="115">
        <v>2</v>
      </c>
      <c r="H34" s="76"/>
      <c r="I34" s="115">
        <v>-9</v>
      </c>
      <c r="J34" s="76"/>
      <c r="K34" s="115">
        <v>-42</v>
      </c>
      <c r="L34" s="76"/>
      <c r="M34" s="115">
        <v>-1</v>
      </c>
      <c r="N34" s="118"/>
    </row>
    <row r="35" spans="1:15" ht="14.1" customHeight="1">
      <c r="A35" s="65" t="s">
        <v>239</v>
      </c>
      <c r="B35" s="76"/>
      <c r="C35" s="239">
        <v>706</v>
      </c>
      <c r="D35" s="76"/>
      <c r="E35" s="239">
        <v>-450</v>
      </c>
      <c r="F35" s="76"/>
      <c r="G35" s="114">
        <v>2192</v>
      </c>
      <c r="H35" s="76"/>
      <c r="I35" s="114">
        <v>-495</v>
      </c>
      <c r="J35" s="76"/>
      <c r="K35" s="114">
        <v>-541</v>
      </c>
      <c r="L35" s="76"/>
      <c r="M35" s="114">
        <v>-716</v>
      </c>
      <c r="N35" s="118"/>
    </row>
    <row r="36" spans="1:15" ht="14.1" customHeight="1">
      <c r="A36" s="69" t="s">
        <v>68</v>
      </c>
      <c r="B36" s="76"/>
      <c r="C36" s="239">
        <v>-3</v>
      </c>
      <c r="D36" s="76"/>
      <c r="E36" s="239">
        <v>-1</v>
      </c>
      <c r="F36" s="76"/>
      <c r="G36" s="114">
        <v>1</v>
      </c>
      <c r="H36" s="76"/>
      <c r="I36" s="114">
        <v>-1</v>
      </c>
      <c r="J36" s="76"/>
      <c r="K36" s="114">
        <v>-2</v>
      </c>
      <c r="L36" s="76"/>
      <c r="M36" s="114">
        <v>3</v>
      </c>
      <c r="N36" s="118"/>
    </row>
    <row r="37" spans="1:15" ht="12.75">
      <c r="A37" s="60" t="s">
        <v>56</v>
      </c>
      <c r="B37" s="76"/>
      <c r="C37" s="240">
        <v>-29</v>
      </c>
      <c r="D37" s="76"/>
      <c r="E37" s="240">
        <v>170</v>
      </c>
      <c r="F37" s="76"/>
      <c r="G37" s="115">
        <v>-493</v>
      </c>
      <c r="H37" s="76"/>
      <c r="I37" s="115">
        <v>20</v>
      </c>
      <c r="J37" s="76"/>
      <c r="K37" s="115">
        <v>274</v>
      </c>
      <c r="L37" s="76"/>
      <c r="M37" s="115">
        <v>114</v>
      </c>
      <c r="N37" s="118"/>
      <c r="O37" s="72"/>
    </row>
    <row r="38" spans="1:15" ht="14.1" customHeight="1">
      <c r="A38" s="69" t="s">
        <v>57</v>
      </c>
      <c r="B38" s="76"/>
      <c r="C38" s="238">
        <v>875</v>
      </c>
      <c r="D38" s="76"/>
      <c r="E38" s="238">
        <v>676</v>
      </c>
      <c r="F38" s="76"/>
      <c r="G38" s="112">
        <v>1169</v>
      </c>
      <c r="H38" s="76"/>
      <c r="I38" s="112">
        <v>1149</v>
      </c>
      <c r="J38" s="76"/>
      <c r="K38" s="112">
        <v>875</v>
      </c>
      <c r="L38" s="76"/>
      <c r="M38" s="112">
        <v>761</v>
      </c>
      <c r="N38" s="118"/>
    </row>
    <row r="39" spans="1:15" ht="14.1" customHeight="1" thickBot="1">
      <c r="A39" s="69" t="s">
        <v>58</v>
      </c>
      <c r="B39" s="76"/>
      <c r="C39" s="274">
        <v>846</v>
      </c>
      <c r="D39" s="76"/>
      <c r="E39" s="274">
        <v>846</v>
      </c>
      <c r="F39" s="76"/>
      <c r="G39" s="116">
        <v>676</v>
      </c>
      <c r="H39" s="76"/>
      <c r="I39" s="116">
        <v>1169</v>
      </c>
      <c r="J39" s="76"/>
      <c r="K39" s="116">
        <v>1149</v>
      </c>
      <c r="L39" s="76"/>
      <c r="M39" s="116">
        <v>875</v>
      </c>
      <c r="N39" s="118"/>
    </row>
    <row r="40" spans="1:15" ht="14.1" customHeight="1" thickTop="1">
      <c r="A40" s="69"/>
      <c r="B40" s="76"/>
      <c r="C40" s="160"/>
      <c r="D40" s="76"/>
      <c r="E40" s="160"/>
      <c r="F40" s="76"/>
      <c r="G40" s="96"/>
      <c r="H40" s="76"/>
      <c r="I40" s="96"/>
      <c r="J40" s="76"/>
      <c r="K40" s="96"/>
      <c r="L40" s="76"/>
      <c r="M40" s="96"/>
      <c r="N40" s="118"/>
    </row>
    <row r="41" spans="1:15" ht="14.1" customHeight="1">
      <c r="A41" s="69" t="s">
        <v>59</v>
      </c>
      <c r="B41" s="76"/>
      <c r="C41" s="160"/>
      <c r="D41" s="76"/>
      <c r="E41" s="160"/>
      <c r="F41" s="76"/>
      <c r="G41" s="96"/>
      <c r="H41" s="76"/>
      <c r="I41" s="96"/>
      <c r="J41" s="76"/>
      <c r="K41" s="96"/>
      <c r="L41" s="76"/>
      <c r="M41" s="96"/>
      <c r="N41" s="118"/>
    </row>
    <row r="42" spans="1:15" ht="14.1" customHeight="1">
      <c r="A42" s="63" t="s">
        <v>206</v>
      </c>
      <c r="B42" s="76"/>
      <c r="C42" s="160">
        <v>811</v>
      </c>
      <c r="D42" s="76"/>
      <c r="E42" s="160">
        <v>811</v>
      </c>
      <c r="F42" s="76"/>
      <c r="G42" s="96">
        <v>645</v>
      </c>
      <c r="H42" s="76"/>
      <c r="I42" s="96">
        <v>1140</v>
      </c>
      <c r="J42" s="76"/>
      <c r="K42" s="96">
        <v>1126</v>
      </c>
      <c r="L42" s="76"/>
      <c r="M42" s="96">
        <v>853</v>
      </c>
      <c r="N42" s="118"/>
    </row>
    <row r="43" spans="1:15" ht="14.1" customHeight="1">
      <c r="A43" s="63" t="s">
        <v>167</v>
      </c>
      <c r="B43" s="76"/>
      <c r="C43" s="237">
        <v>35</v>
      </c>
      <c r="D43" s="76"/>
      <c r="E43" s="237">
        <v>35</v>
      </c>
      <c r="F43" s="76"/>
      <c r="G43" s="111">
        <v>31</v>
      </c>
      <c r="H43" s="76"/>
      <c r="I43" s="111">
        <v>29</v>
      </c>
      <c r="J43" s="76"/>
      <c r="K43" s="111">
        <v>23</v>
      </c>
      <c r="L43" s="76"/>
      <c r="M43" s="111">
        <v>22</v>
      </c>
      <c r="N43" s="118"/>
    </row>
    <row r="44" spans="1:15" ht="14.1" customHeight="1" thickBot="1">
      <c r="A44" s="65" t="s">
        <v>60</v>
      </c>
      <c r="B44" s="353"/>
      <c r="C44" s="284">
        <v>846</v>
      </c>
      <c r="D44" s="297"/>
      <c r="E44" s="284">
        <v>846</v>
      </c>
      <c r="F44" s="291"/>
      <c r="G44" s="116">
        <v>676</v>
      </c>
      <c r="H44" s="279"/>
      <c r="I44" s="116">
        <v>1169</v>
      </c>
      <c r="J44" s="270"/>
      <c r="K44" s="116">
        <v>1149</v>
      </c>
      <c r="L44" s="196"/>
      <c r="M44" s="116">
        <v>875</v>
      </c>
      <c r="N44" s="118"/>
    </row>
    <row r="45" spans="1:15" ht="14.1" customHeight="1" thickTop="1">
      <c r="B45" s="353"/>
      <c r="C45" s="353"/>
      <c r="D45" s="297"/>
      <c r="E45" s="297"/>
      <c r="F45" s="291"/>
      <c r="G45" s="291"/>
      <c r="H45" s="279"/>
      <c r="I45" s="279"/>
      <c r="J45" s="270"/>
      <c r="K45" s="270"/>
      <c r="L45" s="196"/>
      <c r="M45" s="196"/>
    </row>
    <row r="46" spans="1:15" ht="14.1" customHeight="1">
      <c r="A46" s="192"/>
      <c r="B46" s="191"/>
      <c r="C46" s="191"/>
      <c r="D46" s="191"/>
      <c r="E46" s="191"/>
      <c r="F46" s="191"/>
      <c r="G46" s="191"/>
      <c r="H46" s="191"/>
      <c r="I46" s="191"/>
      <c r="J46" s="191"/>
      <c r="K46" s="191"/>
      <c r="L46" s="191"/>
      <c r="M46" s="191"/>
    </row>
    <row r="47" spans="1:15" ht="14.1" customHeight="1">
      <c r="A47" s="193"/>
      <c r="B47" s="191"/>
      <c r="C47" s="194"/>
      <c r="D47" s="191"/>
      <c r="E47" s="194"/>
      <c r="F47" s="191"/>
      <c r="G47" s="194"/>
      <c r="H47" s="191"/>
      <c r="I47" s="194"/>
      <c r="J47" s="191"/>
      <c r="K47" s="194"/>
      <c r="L47" s="191"/>
      <c r="M47" s="194"/>
    </row>
    <row r="48" spans="1:15" ht="14.1" customHeight="1">
      <c r="A48" s="193"/>
      <c r="B48" s="191"/>
      <c r="C48" s="194"/>
      <c r="D48" s="191"/>
      <c r="E48" s="194"/>
      <c r="F48" s="191"/>
      <c r="G48" s="194"/>
      <c r="H48" s="191"/>
      <c r="I48" s="194"/>
      <c r="J48" s="191"/>
      <c r="K48" s="194"/>
      <c r="L48" s="191"/>
      <c r="M48" s="194"/>
    </row>
    <row r="49" spans="1:13" ht="14.1" customHeight="1">
      <c r="A49" s="193"/>
      <c r="C49" s="194"/>
      <c r="E49" s="194"/>
      <c r="G49" s="194"/>
      <c r="I49" s="194"/>
      <c r="K49" s="194"/>
      <c r="M49" s="194"/>
    </row>
    <row r="50" spans="1:13" ht="14.1" customHeight="1">
      <c r="A50" s="193"/>
      <c r="C50" s="194"/>
      <c r="E50" s="194"/>
      <c r="G50" s="194"/>
      <c r="I50" s="194"/>
      <c r="K50" s="194"/>
      <c r="M50" s="194"/>
    </row>
    <row r="51" spans="1:13" ht="14.1" customHeight="1">
      <c r="A51" s="57"/>
      <c r="C51" s="57"/>
      <c r="E51" s="57"/>
      <c r="G51" s="57"/>
      <c r="I51" s="57"/>
      <c r="K51" s="57"/>
      <c r="M51" s="57"/>
    </row>
    <row r="52" spans="1:13" ht="14.1" customHeight="1">
      <c r="A52" s="78"/>
    </row>
    <row r="53" spans="1:13" ht="14.1" customHeight="1">
      <c r="A53" s="78"/>
    </row>
    <row r="54" spans="1:13" ht="14.1" customHeight="1">
      <c r="A54" s="78"/>
    </row>
    <row r="55" spans="1:13" ht="14.1" customHeight="1">
      <c r="A55" s="21"/>
      <c r="B55" s="21"/>
      <c r="D55" s="21"/>
      <c r="F55" s="21"/>
      <c r="H55" s="21"/>
      <c r="J55" s="21"/>
      <c r="L55" s="21"/>
    </row>
    <row r="56" spans="1:13" ht="14.1" customHeight="1">
      <c r="A56" s="21"/>
      <c r="B56" s="21"/>
      <c r="D56" s="21"/>
      <c r="F56" s="21"/>
      <c r="H56" s="21"/>
      <c r="J56" s="21"/>
      <c r="L56" s="21"/>
    </row>
    <row r="57" spans="1:13" ht="14.1" customHeight="1">
      <c r="A57" s="21"/>
      <c r="B57" s="21"/>
      <c r="D57" s="21"/>
      <c r="F57" s="21"/>
      <c r="H57" s="21"/>
      <c r="J57" s="21"/>
      <c r="L57" s="21"/>
    </row>
    <row r="58" spans="1:13" ht="14.1" customHeight="1">
      <c r="A58" s="21"/>
      <c r="B58" s="21"/>
      <c r="D58" s="21"/>
      <c r="F58" s="21"/>
      <c r="H58" s="21"/>
      <c r="J58" s="21"/>
      <c r="L58" s="21"/>
    </row>
    <row r="59" spans="1:13" ht="14.1" customHeight="1">
      <c r="A59" s="21"/>
      <c r="B59" s="21"/>
      <c r="D59" s="21"/>
      <c r="F59" s="21"/>
      <c r="H59" s="21"/>
      <c r="J59" s="21"/>
      <c r="L59" s="21"/>
    </row>
    <row r="60" spans="1:13" ht="14.1" customHeight="1">
      <c r="A60" s="21"/>
      <c r="B60" s="21"/>
      <c r="D60" s="21"/>
      <c r="F60" s="21"/>
      <c r="H60" s="21"/>
      <c r="J60" s="21"/>
      <c r="L60" s="21"/>
    </row>
    <row r="61" spans="1:13" ht="14.1" customHeight="1">
      <c r="A61" s="21"/>
      <c r="B61" s="21"/>
      <c r="D61" s="21"/>
      <c r="F61" s="21"/>
      <c r="H61" s="21"/>
      <c r="J61" s="21"/>
      <c r="L61" s="21"/>
    </row>
    <row r="62" spans="1:13" ht="14.1" customHeight="1">
      <c r="A62" s="21"/>
      <c r="B62" s="21"/>
      <c r="D62" s="21"/>
      <c r="F62" s="21"/>
      <c r="H62" s="21"/>
      <c r="J62" s="21"/>
      <c r="L62" s="21"/>
    </row>
    <row r="63" spans="1:13" ht="14.1" customHeight="1">
      <c r="A63" s="21"/>
      <c r="B63" s="21"/>
      <c r="D63" s="21"/>
      <c r="F63" s="21"/>
      <c r="H63" s="21"/>
      <c r="J63" s="21"/>
      <c r="L63" s="21"/>
    </row>
    <row r="64" spans="1:13" ht="14.1" customHeight="1">
      <c r="A64" s="21"/>
      <c r="B64" s="21"/>
      <c r="D64" s="21"/>
      <c r="F64" s="21"/>
      <c r="H64" s="21"/>
      <c r="J64" s="21"/>
      <c r="L64" s="21"/>
    </row>
    <row r="65" spans="1:12" ht="14.1" customHeight="1">
      <c r="A65" s="21"/>
      <c r="B65" s="21"/>
      <c r="D65" s="21"/>
      <c r="F65" s="21"/>
      <c r="H65" s="21"/>
      <c r="J65" s="21"/>
      <c r="L65" s="21"/>
    </row>
    <row r="66" spans="1:12" ht="14.1" customHeight="1">
      <c r="A66" s="21"/>
      <c r="B66" s="21"/>
      <c r="D66" s="21"/>
      <c r="F66" s="21"/>
      <c r="H66" s="21"/>
      <c r="J66" s="21"/>
      <c r="L66" s="21"/>
    </row>
    <row r="67" spans="1:12" ht="14.1" customHeight="1">
      <c r="A67" s="21"/>
      <c r="B67" s="21"/>
      <c r="D67" s="21"/>
      <c r="F67" s="21"/>
      <c r="H67" s="21"/>
      <c r="J67" s="21"/>
      <c r="L67" s="21"/>
    </row>
    <row r="68" spans="1:12" ht="14.1" customHeight="1">
      <c r="A68" s="21"/>
      <c r="B68" s="21"/>
      <c r="D68" s="21"/>
      <c r="F68" s="21"/>
      <c r="H68" s="21"/>
      <c r="J68" s="21"/>
      <c r="L68" s="21"/>
    </row>
    <row r="69" spans="1:12" ht="14.1" customHeight="1">
      <c r="A69" s="21"/>
      <c r="B69" s="21"/>
      <c r="D69" s="21"/>
      <c r="F69" s="21"/>
      <c r="H69" s="21"/>
      <c r="J69" s="21"/>
      <c r="L69" s="21"/>
    </row>
    <row r="70" spans="1:12" ht="14.1" customHeight="1">
      <c r="A70" s="21"/>
      <c r="B70" s="21"/>
      <c r="D70" s="21"/>
      <c r="F70" s="21"/>
      <c r="H70" s="21"/>
      <c r="J70" s="21"/>
      <c r="L70" s="21"/>
    </row>
    <row r="71" spans="1:12" ht="14.1" customHeight="1">
      <c r="A71" s="21"/>
      <c r="B71" s="21"/>
      <c r="D71" s="21"/>
      <c r="F71" s="21"/>
      <c r="H71" s="21"/>
      <c r="J71" s="21"/>
      <c r="L71" s="21"/>
    </row>
    <row r="72" spans="1:12" ht="14.1" customHeight="1">
      <c r="A72" s="21"/>
      <c r="B72" s="21"/>
      <c r="D72" s="21"/>
      <c r="F72" s="21"/>
      <c r="H72" s="21"/>
      <c r="J72" s="21"/>
      <c r="L72" s="21"/>
    </row>
    <row r="73" spans="1:12" ht="14.1" customHeight="1">
      <c r="A73" s="21"/>
      <c r="B73" s="21"/>
      <c r="D73" s="21"/>
      <c r="F73" s="21"/>
      <c r="H73" s="21"/>
      <c r="J73" s="21"/>
      <c r="L73" s="21"/>
    </row>
    <row r="74" spans="1:12" ht="14.1" customHeight="1">
      <c r="A74" s="21"/>
      <c r="B74" s="21"/>
      <c r="D74" s="21"/>
      <c r="F74" s="21"/>
      <c r="H74" s="21"/>
      <c r="J74" s="21"/>
      <c r="L74" s="21"/>
    </row>
    <row r="75" spans="1:12" ht="14.1" customHeight="1">
      <c r="A75" s="21"/>
      <c r="B75" s="21"/>
      <c r="D75" s="21"/>
      <c r="F75" s="21"/>
      <c r="H75" s="21"/>
      <c r="J75" s="21"/>
      <c r="L75" s="21"/>
    </row>
    <row r="76" spans="1:12" ht="14.1" customHeight="1">
      <c r="A76" s="21"/>
      <c r="B76" s="21"/>
      <c r="D76" s="21"/>
      <c r="F76" s="21"/>
      <c r="H76" s="21"/>
      <c r="J76" s="21"/>
      <c r="L76" s="21"/>
    </row>
    <row r="77" spans="1:12" ht="14.1" customHeight="1">
      <c r="A77" s="21"/>
      <c r="B77" s="21"/>
      <c r="D77" s="21"/>
      <c r="F77" s="21"/>
      <c r="H77" s="21"/>
      <c r="J77" s="21"/>
      <c r="L77" s="21"/>
    </row>
    <row r="78" spans="1:12" ht="14.1" customHeight="1">
      <c r="A78" s="21"/>
      <c r="B78" s="21"/>
      <c r="D78" s="21"/>
      <c r="F78" s="21"/>
      <c r="H78" s="21"/>
      <c r="J78" s="21"/>
      <c r="L78" s="21"/>
    </row>
    <row r="79" spans="1:12" ht="14.1" customHeight="1">
      <c r="A79" s="21"/>
      <c r="B79" s="21"/>
      <c r="D79" s="21"/>
      <c r="F79" s="21"/>
      <c r="H79" s="21"/>
      <c r="J79" s="21"/>
      <c r="L79" s="21"/>
    </row>
    <row r="80" spans="1:12" ht="14.1" customHeight="1">
      <c r="A80" s="21"/>
      <c r="B80" s="21"/>
      <c r="D80" s="21"/>
      <c r="F80" s="21"/>
      <c r="H80" s="21"/>
      <c r="J80" s="21"/>
      <c r="L80" s="21"/>
    </row>
    <row r="81" spans="1:12" ht="14.1" customHeight="1">
      <c r="A81" s="21"/>
      <c r="B81" s="21"/>
      <c r="D81" s="21"/>
      <c r="F81" s="21"/>
      <c r="H81" s="21"/>
      <c r="J81" s="21"/>
      <c r="L81" s="21"/>
    </row>
    <row r="82" spans="1:12" ht="14.1" customHeight="1">
      <c r="A82" s="21"/>
      <c r="B82" s="21"/>
      <c r="D82" s="21"/>
      <c r="F82" s="21"/>
      <c r="H82" s="21"/>
      <c r="J82" s="21"/>
      <c r="L82" s="21"/>
    </row>
    <row r="83" spans="1:12" ht="14.1" customHeight="1">
      <c r="A83" s="21"/>
      <c r="B83" s="21"/>
      <c r="D83" s="21"/>
      <c r="F83" s="21"/>
      <c r="H83" s="21"/>
      <c r="J83" s="21"/>
      <c r="L83" s="21"/>
    </row>
    <row r="84" spans="1:12" ht="14.1" customHeight="1">
      <c r="A84" s="21"/>
      <c r="B84" s="21"/>
      <c r="D84" s="21"/>
      <c r="F84" s="21"/>
      <c r="H84" s="21"/>
      <c r="J84" s="21"/>
      <c r="L84" s="21"/>
    </row>
    <row r="85" spans="1:12" ht="14.1" customHeight="1">
      <c r="A85" s="21"/>
      <c r="B85" s="21"/>
      <c r="D85" s="21"/>
      <c r="F85" s="21"/>
      <c r="H85" s="21"/>
      <c r="J85" s="21"/>
      <c r="L85" s="21"/>
    </row>
    <row r="86" spans="1:12" ht="14.1" customHeight="1">
      <c r="A86" s="21"/>
      <c r="B86" s="21"/>
      <c r="D86" s="21"/>
      <c r="F86" s="21"/>
      <c r="H86" s="21"/>
      <c r="J86" s="21"/>
      <c r="L86" s="21"/>
    </row>
    <row r="87" spans="1:12" ht="14.1" customHeight="1">
      <c r="A87" s="21"/>
      <c r="B87" s="21"/>
      <c r="D87" s="21"/>
      <c r="F87" s="21"/>
      <c r="H87" s="21"/>
      <c r="J87" s="21"/>
      <c r="L87" s="21"/>
    </row>
    <row r="88" spans="1:12" ht="14.1" customHeight="1">
      <c r="A88" s="21"/>
      <c r="B88" s="21"/>
      <c r="D88" s="21"/>
      <c r="F88" s="21"/>
      <c r="H88" s="21"/>
      <c r="J88" s="21"/>
      <c r="L88" s="21"/>
    </row>
    <row r="89" spans="1:12" ht="14.1" customHeight="1">
      <c r="A89" s="21"/>
      <c r="B89" s="21"/>
      <c r="D89" s="21"/>
      <c r="F89" s="21"/>
      <c r="H89" s="21"/>
      <c r="J89" s="21"/>
      <c r="L89" s="21"/>
    </row>
    <row r="90" spans="1:12" ht="14.1" customHeight="1">
      <c r="A90" s="21"/>
      <c r="B90" s="21"/>
      <c r="D90" s="21"/>
      <c r="F90" s="21"/>
      <c r="H90" s="21"/>
      <c r="J90" s="21"/>
      <c r="L90" s="21"/>
    </row>
    <row r="91" spans="1:12" ht="14.1" customHeight="1">
      <c r="A91" s="21"/>
      <c r="B91" s="21"/>
      <c r="D91" s="21"/>
      <c r="F91" s="21"/>
      <c r="H91" s="21"/>
      <c r="J91" s="21"/>
      <c r="L91" s="21"/>
    </row>
    <row r="92" spans="1:12" ht="14.1" customHeight="1">
      <c r="A92" s="21"/>
      <c r="B92" s="21"/>
      <c r="D92" s="21"/>
      <c r="F92" s="21"/>
      <c r="H92" s="21"/>
      <c r="J92" s="21"/>
      <c r="L92" s="21"/>
    </row>
    <row r="93" spans="1:12" ht="14.1" customHeight="1">
      <c r="A93" s="21"/>
      <c r="B93" s="21"/>
      <c r="D93" s="21"/>
      <c r="F93" s="21"/>
      <c r="H93" s="21"/>
      <c r="J93" s="21"/>
      <c r="L93" s="21"/>
    </row>
    <row r="94" spans="1:12" ht="14.1" customHeight="1">
      <c r="A94" s="21"/>
      <c r="B94" s="21"/>
      <c r="D94" s="21"/>
      <c r="F94" s="21"/>
      <c r="H94" s="21"/>
      <c r="J94" s="21"/>
      <c r="L94" s="21"/>
    </row>
    <row r="95" spans="1:12" ht="14.1" customHeight="1">
      <c r="A95" s="21"/>
      <c r="B95" s="21"/>
      <c r="D95" s="21"/>
      <c r="F95" s="21"/>
      <c r="H95" s="21"/>
      <c r="J95" s="21"/>
      <c r="L95" s="21"/>
    </row>
    <row r="96" spans="1:12" ht="14.1" customHeight="1">
      <c r="A96" s="21"/>
      <c r="B96" s="21"/>
      <c r="D96" s="21"/>
      <c r="F96" s="21"/>
      <c r="H96" s="21"/>
      <c r="J96" s="21"/>
      <c r="L96" s="21"/>
    </row>
    <row r="97" spans="1:13" ht="14.1" customHeight="1">
      <c r="A97" s="21"/>
      <c r="B97" s="21"/>
      <c r="D97" s="21"/>
      <c r="F97" s="21"/>
      <c r="H97" s="21"/>
      <c r="J97" s="21"/>
      <c r="L97" s="21"/>
    </row>
    <row r="98" spans="1:13" ht="14.1" customHeight="1">
      <c r="A98" s="21"/>
      <c r="B98" s="21"/>
      <c r="D98" s="21"/>
      <c r="F98" s="21"/>
      <c r="H98" s="21"/>
      <c r="J98" s="21"/>
      <c r="L98" s="21"/>
    </row>
    <row r="99" spans="1:13" ht="14.1" customHeight="1">
      <c r="A99" s="21"/>
      <c r="B99" s="21"/>
      <c r="D99" s="21"/>
      <c r="F99" s="21"/>
      <c r="H99" s="21"/>
      <c r="J99" s="21"/>
      <c r="L99" s="21"/>
    </row>
    <row r="100" spans="1:13" ht="14.1" customHeight="1">
      <c r="A100" s="21"/>
      <c r="B100" s="21"/>
      <c r="C100" s="57"/>
      <c r="D100" s="21"/>
      <c r="E100" s="57"/>
      <c r="F100" s="21"/>
      <c r="G100" s="57"/>
      <c r="H100" s="21"/>
      <c r="I100" s="57"/>
      <c r="J100" s="21"/>
      <c r="K100" s="57"/>
      <c r="L100" s="21"/>
      <c r="M100" s="57"/>
    </row>
    <row r="101" spans="1:13" ht="14.1" customHeight="1">
      <c r="A101" s="21"/>
      <c r="B101" s="21"/>
      <c r="C101" s="57"/>
      <c r="D101" s="21"/>
      <c r="E101" s="57"/>
      <c r="F101" s="21"/>
      <c r="G101" s="57"/>
      <c r="H101" s="21"/>
      <c r="I101" s="57"/>
      <c r="J101" s="21"/>
      <c r="K101" s="57"/>
      <c r="L101" s="21"/>
      <c r="M101" s="57"/>
    </row>
    <row r="102" spans="1:13" ht="14.1" customHeight="1">
      <c r="A102" s="21"/>
      <c r="B102" s="21"/>
      <c r="C102" s="57"/>
      <c r="D102" s="21"/>
      <c r="E102" s="57"/>
      <c r="F102" s="21"/>
      <c r="G102" s="57"/>
      <c r="H102" s="21"/>
      <c r="I102" s="57"/>
      <c r="J102" s="21"/>
      <c r="K102" s="57"/>
      <c r="L102" s="21"/>
      <c r="M102" s="57"/>
    </row>
    <row r="103" spans="1:13" ht="14.1" customHeight="1">
      <c r="A103" s="21"/>
      <c r="B103" s="21"/>
      <c r="C103" s="57"/>
      <c r="D103" s="21"/>
      <c r="E103" s="57"/>
      <c r="F103" s="21"/>
      <c r="G103" s="57"/>
      <c r="H103" s="21"/>
      <c r="I103" s="57"/>
      <c r="J103" s="21"/>
      <c r="K103" s="57"/>
      <c r="L103" s="21"/>
      <c r="M103" s="57"/>
    </row>
    <row r="104" spans="1:13" ht="14.1" customHeight="1">
      <c r="A104" s="21"/>
      <c r="B104" s="21"/>
      <c r="C104" s="57"/>
      <c r="D104" s="21"/>
      <c r="E104" s="57"/>
      <c r="F104" s="21"/>
      <c r="G104" s="57"/>
      <c r="H104" s="21"/>
      <c r="I104" s="57"/>
      <c r="J104" s="21"/>
      <c r="K104" s="57"/>
      <c r="L104" s="21"/>
      <c r="M104" s="57"/>
    </row>
    <row r="105" spans="1:13" ht="14.1" customHeight="1">
      <c r="A105" s="21"/>
      <c r="B105" s="21"/>
      <c r="C105" s="57"/>
      <c r="D105" s="21"/>
      <c r="E105" s="57"/>
      <c r="F105" s="21"/>
      <c r="G105" s="57"/>
      <c r="H105" s="21"/>
      <c r="I105" s="57"/>
      <c r="J105" s="21"/>
      <c r="K105" s="57"/>
      <c r="L105" s="21"/>
      <c r="M105" s="57"/>
    </row>
    <row r="106" spans="1:13" ht="14.1" customHeight="1">
      <c r="A106" s="21"/>
      <c r="B106" s="21"/>
      <c r="C106" s="57"/>
      <c r="D106" s="21"/>
      <c r="E106" s="57"/>
      <c r="F106" s="21"/>
      <c r="G106" s="57"/>
      <c r="H106" s="21"/>
      <c r="I106" s="57"/>
      <c r="J106" s="21"/>
      <c r="K106" s="57"/>
      <c r="L106" s="21"/>
      <c r="M106" s="57"/>
    </row>
    <row r="107" spans="1:13" ht="14.1" customHeight="1">
      <c r="A107" s="21"/>
      <c r="B107" s="21"/>
      <c r="C107" s="57"/>
      <c r="D107" s="21"/>
      <c r="E107" s="57"/>
      <c r="F107" s="21"/>
      <c r="G107" s="57"/>
      <c r="H107" s="21"/>
      <c r="I107" s="57"/>
      <c r="J107" s="21"/>
      <c r="K107" s="57"/>
      <c r="L107" s="21"/>
      <c r="M107" s="57"/>
    </row>
    <row r="108" spans="1:13" ht="14.1" customHeight="1">
      <c r="A108" s="21"/>
      <c r="B108" s="21"/>
      <c r="C108" s="57"/>
      <c r="D108" s="21"/>
      <c r="E108" s="57"/>
      <c r="F108" s="21"/>
      <c r="G108" s="57"/>
      <c r="H108" s="21"/>
      <c r="I108" s="57"/>
      <c r="J108" s="21"/>
      <c r="K108" s="57"/>
      <c r="L108" s="21"/>
      <c r="M108" s="57"/>
    </row>
    <row r="109" spans="1:13" ht="14.1" customHeight="1">
      <c r="A109" s="21"/>
      <c r="B109" s="21"/>
      <c r="C109" s="57"/>
      <c r="D109" s="21"/>
      <c r="E109" s="57"/>
      <c r="F109" s="21"/>
      <c r="G109" s="57"/>
      <c r="H109" s="21"/>
      <c r="I109" s="57"/>
      <c r="J109" s="21"/>
      <c r="K109" s="57"/>
      <c r="L109" s="21"/>
      <c r="M109" s="57"/>
    </row>
    <row r="110" spans="1:13" ht="14.1" customHeight="1">
      <c r="A110" s="21"/>
      <c r="B110" s="21"/>
      <c r="C110" s="57"/>
      <c r="D110" s="21"/>
      <c r="E110" s="57"/>
      <c r="F110" s="21"/>
      <c r="G110" s="57"/>
      <c r="H110" s="21"/>
      <c r="I110" s="57"/>
      <c r="J110" s="21"/>
      <c r="K110" s="57"/>
      <c r="L110" s="21"/>
      <c r="M110" s="57"/>
    </row>
    <row r="111" spans="1:13" ht="14.1" customHeight="1">
      <c r="A111" s="21"/>
      <c r="B111" s="21"/>
      <c r="C111" s="57"/>
      <c r="D111" s="21"/>
      <c r="E111" s="57"/>
      <c r="F111" s="21"/>
      <c r="G111" s="57"/>
      <c r="H111" s="21"/>
      <c r="I111" s="57"/>
      <c r="J111" s="21"/>
      <c r="K111" s="57"/>
      <c r="L111" s="21"/>
      <c r="M111" s="57"/>
    </row>
    <row r="112" spans="1:13" ht="14.1" customHeight="1">
      <c r="A112" s="21"/>
      <c r="B112" s="21"/>
      <c r="C112" s="57"/>
      <c r="D112" s="21"/>
      <c r="E112" s="57"/>
      <c r="F112" s="21"/>
      <c r="G112" s="57"/>
      <c r="H112" s="21"/>
      <c r="I112" s="57"/>
      <c r="J112" s="21"/>
      <c r="K112" s="57"/>
      <c r="L112" s="21"/>
      <c r="M112" s="57"/>
    </row>
    <row r="113" spans="1:13" ht="14.1" customHeight="1">
      <c r="A113" s="21"/>
      <c r="B113" s="21"/>
      <c r="C113" s="57"/>
      <c r="D113" s="21"/>
      <c r="E113" s="57"/>
      <c r="F113" s="21"/>
      <c r="G113" s="57"/>
      <c r="H113" s="21"/>
      <c r="I113" s="57"/>
      <c r="J113" s="21"/>
      <c r="K113" s="57"/>
      <c r="L113" s="21"/>
      <c r="M113" s="57"/>
    </row>
    <row r="114" spans="1:13" ht="14.1" customHeight="1">
      <c r="A114" s="21"/>
      <c r="B114" s="21"/>
      <c r="C114" s="57"/>
      <c r="D114" s="21"/>
      <c r="E114" s="57"/>
      <c r="F114" s="21"/>
      <c r="G114" s="57"/>
      <c r="H114" s="21"/>
      <c r="I114" s="57"/>
      <c r="J114" s="21"/>
      <c r="K114" s="57"/>
      <c r="L114" s="21"/>
      <c r="M114" s="57"/>
    </row>
    <row r="115" spans="1:13" ht="14.1" customHeight="1">
      <c r="A115" s="21"/>
      <c r="B115" s="21"/>
      <c r="C115" s="57"/>
      <c r="D115" s="21"/>
      <c r="E115" s="57"/>
      <c r="F115" s="21"/>
      <c r="G115" s="57"/>
      <c r="H115" s="21"/>
      <c r="I115" s="57"/>
      <c r="J115" s="21"/>
      <c r="K115" s="57"/>
      <c r="L115" s="21"/>
      <c r="M115" s="57"/>
    </row>
    <row r="116" spans="1:13" ht="14.1" customHeight="1">
      <c r="A116" s="21"/>
      <c r="B116" s="21"/>
      <c r="C116" s="57"/>
      <c r="D116" s="21"/>
      <c r="E116" s="57"/>
      <c r="F116" s="21"/>
      <c r="G116" s="57"/>
      <c r="H116" s="21"/>
      <c r="I116" s="57"/>
      <c r="J116" s="21"/>
      <c r="K116" s="57"/>
      <c r="L116" s="21"/>
      <c r="M116" s="57"/>
    </row>
    <row r="117" spans="1:13" ht="14.1" customHeight="1">
      <c r="A117" s="21"/>
      <c r="B117" s="21"/>
      <c r="C117" s="57"/>
      <c r="D117" s="21"/>
      <c r="E117" s="57"/>
      <c r="F117" s="21"/>
      <c r="G117" s="57"/>
      <c r="H117" s="21"/>
      <c r="I117" s="57"/>
      <c r="J117" s="21"/>
      <c r="K117" s="57"/>
      <c r="L117" s="21"/>
      <c r="M117" s="57"/>
    </row>
    <row r="118" spans="1:13" ht="14.1" customHeight="1">
      <c r="A118" s="21"/>
      <c r="B118" s="21"/>
      <c r="C118" s="57"/>
      <c r="D118" s="21"/>
      <c r="E118" s="57"/>
      <c r="F118" s="21"/>
      <c r="G118" s="57"/>
      <c r="H118" s="21"/>
      <c r="I118" s="57"/>
      <c r="J118" s="21"/>
      <c r="K118" s="57"/>
      <c r="L118" s="21"/>
      <c r="M118" s="57"/>
    </row>
    <row r="119" spans="1:13" ht="14.1" customHeight="1">
      <c r="A119" s="21"/>
      <c r="B119" s="21"/>
      <c r="C119" s="57"/>
      <c r="D119" s="21"/>
      <c r="E119" s="57"/>
      <c r="F119" s="21"/>
      <c r="G119" s="57"/>
      <c r="H119" s="21"/>
      <c r="I119" s="57"/>
      <c r="J119" s="21"/>
      <c r="K119" s="57"/>
      <c r="L119" s="21"/>
      <c r="M119" s="57"/>
    </row>
    <row r="120" spans="1:13" ht="14.1" customHeight="1">
      <c r="A120" s="21"/>
      <c r="B120" s="21"/>
      <c r="C120" s="57"/>
      <c r="D120" s="21"/>
      <c r="E120" s="57"/>
      <c r="F120" s="21"/>
      <c r="G120" s="57"/>
      <c r="H120" s="21"/>
      <c r="I120" s="57"/>
      <c r="J120" s="21"/>
      <c r="K120" s="57"/>
      <c r="L120" s="21"/>
      <c r="M120" s="57"/>
    </row>
    <row r="121" spans="1:13" ht="14.1" customHeight="1">
      <c r="A121" s="21"/>
      <c r="B121" s="21"/>
      <c r="C121" s="57"/>
      <c r="D121" s="21"/>
      <c r="E121" s="57"/>
      <c r="F121" s="21"/>
      <c r="G121" s="57"/>
      <c r="H121" s="21"/>
      <c r="I121" s="57"/>
      <c r="J121" s="21"/>
      <c r="K121" s="57"/>
      <c r="L121" s="21"/>
      <c r="M121" s="57"/>
    </row>
    <row r="122" spans="1:13" ht="14.1" customHeight="1">
      <c r="A122" s="21"/>
      <c r="B122" s="21"/>
      <c r="C122" s="57"/>
      <c r="D122" s="21"/>
      <c r="E122" s="57"/>
      <c r="F122" s="21"/>
      <c r="G122" s="57"/>
      <c r="H122" s="21"/>
      <c r="I122" s="57"/>
      <c r="J122" s="21"/>
      <c r="K122" s="57"/>
      <c r="L122" s="21"/>
      <c r="M122" s="57"/>
    </row>
    <row r="123" spans="1:13" ht="14.1" customHeight="1">
      <c r="A123" s="21"/>
      <c r="B123" s="21"/>
      <c r="C123" s="57"/>
      <c r="D123" s="21"/>
      <c r="E123" s="57"/>
      <c r="F123" s="21"/>
      <c r="G123" s="57"/>
      <c r="H123" s="21"/>
      <c r="I123" s="57"/>
      <c r="J123" s="21"/>
      <c r="K123" s="57"/>
      <c r="L123" s="21"/>
      <c r="M123" s="57"/>
    </row>
    <row r="124" spans="1:13" ht="14.1" customHeight="1">
      <c r="A124" s="21"/>
      <c r="B124" s="21"/>
      <c r="C124" s="57"/>
      <c r="D124" s="21"/>
      <c r="E124" s="57"/>
      <c r="F124" s="21"/>
      <c r="G124" s="57"/>
      <c r="H124" s="21"/>
      <c r="I124" s="57"/>
      <c r="J124" s="21"/>
      <c r="K124" s="57"/>
      <c r="L124" s="21"/>
      <c r="M124" s="57"/>
    </row>
    <row r="125" spans="1:13" ht="14.1" customHeight="1">
      <c r="A125" s="21"/>
      <c r="B125" s="21"/>
      <c r="C125" s="57"/>
      <c r="D125" s="21"/>
      <c r="E125" s="57"/>
      <c r="F125" s="21"/>
      <c r="G125" s="57"/>
      <c r="H125" s="21"/>
      <c r="I125" s="57"/>
      <c r="J125" s="21"/>
      <c r="K125" s="57"/>
      <c r="L125" s="21"/>
      <c r="M125" s="57"/>
    </row>
    <row r="126" spans="1:13" ht="14.1" customHeight="1">
      <c r="A126" s="21"/>
      <c r="B126" s="21"/>
      <c r="C126" s="57"/>
      <c r="D126" s="21"/>
      <c r="E126" s="57"/>
      <c r="F126" s="21"/>
      <c r="G126" s="57"/>
      <c r="H126" s="21"/>
      <c r="I126" s="57"/>
      <c r="J126" s="21"/>
      <c r="K126" s="57"/>
      <c r="L126" s="21"/>
      <c r="M126" s="57"/>
    </row>
    <row r="127" spans="1:13" ht="14.1" customHeight="1">
      <c r="A127" s="21"/>
      <c r="B127" s="21"/>
      <c r="C127" s="57"/>
      <c r="D127" s="21"/>
      <c r="E127" s="57"/>
      <c r="F127" s="21"/>
      <c r="G127" s="57"/>
      <c r="H127" s="21"/>
      <c r="I127" s="57"/>
      <c r="J127" s="21"/>
      <c r="K127" s="57"/>
      <c r="L127" s="21"/>
      <c r="M127" s="57"/>
    </row>
    <row r="128" spans="1:13" ht="14.1" customHeight="1">
      <c r="A128" s="21"/>
      <c r="B128" s="21"/>
      <c r="C128" s="57"/>
      <c r="D128" s="21"/>
      <c r="E128" s="57"/>
      <c r="F128" s="21"/>
      <c r="G128" s="57"/>
      <c r="H128" s="21"/>
      <c r="I128" s="57"/>
      <c r="J128" s="21"/>
      <c r="K128" s="57"/>
      <c r="L128" s="21"/>
      <c r="M128" s="57"/>
    </row>
    <row r="129" spans="1:13" ht="14.1" customHeight="1">
      <c r="A129" s="21"/>
      <c r="B129" s="21"/>
      <c r="C129" s="57"/>
      <c r="D129" s="21"/>
      <c r="E129" s="57"/>
      <c r="F129" s="21"/>
      <c r="G129" s="57"/>
      <c r="H129" s="21"/>
      <c r="I129" s="57"/>
      <c r="J129" s="21"/>
      <c r="K129" s="57"/>
      <c r="L129" s="21"/>
      <c r="M129" s="57"/>
    </row>
    <row r="130" spans="1:13" ht="14.1" customHeight="1">
      <c r="A130" s="21"/>
      <c r="B130" s="21"/>
      <c r="C130" s="57"/>
      <c r="D130" s="21"/>
      <c r="E130" s="57"/>
      <c r="F130" s="21"/>
      <c r="G130" s="57"/>
      <c r="H130" s="21"/>
      <c r="I130" s="57"/>
      <c r="J130" s="21"/>
      <c r="K130" s="57"/>
      <c r="L130" s="21"/>
      <c r="M130" s="57"/>
    </row>
    <row r="131" spans="1:13" ht="14.1" customHeight="1">
      <c r="A131" s="21"/>
      <c r="B131" s="21"/>
      <c r="C131" s="57"/>
      <c r="D131" s="21"/>
      <c r="E131" s="57"/>
      <c r="F131" s="21"/>
      <c r="G131" s="57"/>
      <c r="H131" s="21"/>
      <c r="I131" s="57"/>
      <c r="J131" s="21"/>
      <c r="K131" s="57"/>
      <c r="L131" s="21"/>
      <c r="M131" s="57"/>
    </row>
    <row r="132" spans="1:13" ht="14.1" customHeight="1">
      <c r="A132" s="21"/>
      <c r="B132" s="21"/>
      <c r="C132" s="57"/>
      <c r="D132" s="21"/>
      <c r="E132" s="57"/>
      <c r="F132" s="21"/>
      <c r="G132" s="57"/>
      <c r="H132" s="21"/>
      <c r="I132" s="57"/>
      <c r="J132" s="21"/>
      <c r="K132" s="57"/>
      <c r="L132" s="21"/>
      <c r="M132" s="57"/>
    </row>
    <row r="133" spans="1:13" ht="14.1" customHeight="1">
      <c r="A133" s="21"/>
      <c r="B133" s="21"/>
      <c r="C133" s="57"/>
      <c r="D133" s="21"/>
      <c r="E133" s="57"/>
      <c r="F133" s="21"/>
      <c r="G133" s="57"/>
      <c r="H133" s="21"/>
      <c r="I133" s="57"/>
      <c r="J133" s="21"/>
      <c r="K133" s="57"/>
      <c r="L133" s="21"/>
      <c r="M133" s="57"/>
    </row>
    <row r="134" spans="1:13" ht="14.1" customHeight="1">
      <c r="A134" s="21"/>
      <c r="B134" s="21"/>
      <c r="C134" s="57"/>
      <c r="D134" s="21"/>
      <c r="E134" s="57"/>
      <c r="F134" s="21"/>
      <c r="G134" s="57"/>
      <c r="H134" s="21"/>
      <c r="I134" s="57"/>
      <c r="J134" s="21"/>
      <c r="K134" s="57"/>
      <c r="L134" s="21"/>
      <c r="M134" s="57"/>
    </row>
    <row r="135" spans="1:13" ht="14.1" customHeight="1">
      <c r="A135" s="21"/>
      <c r="B135" s="21"/>
      <c r="C135" s="57"/>
      <c r="D135" s="21"/>
      <c r="E135" s="57"/>
      <c r="F135" s="21"/>
      <c r="G135" s="57"/>
      <c r="H135" s="21"/>
      <c r="I135" s="57"/>
      <c r="J135" s="21"/>
      <c r="K135" s="57"/>
      <c r="L135" s="21"/>
      <c r="M135" s="57"/>
    </row>
    <row r="136" spans="1:13" ht="14.1" customHeight="1">
      <c r="A136" s="21"/>
      <c r="B136" s="21"/>
      <c r="C136" s="57"/>
      <c r="D136" s="21"/>
      <c r="E136" s="57"/>
      <c r="F136" s="21"/>
      <c r="G136" s="57"/>
      <c r="H136" s="21"/>
      <c r="I136" s="57"/>
      <c r="J136" s="21"/>
      <c r="K136" s="57"/>
      <c r="L136" s="21"/>
      <c r="M136" s="57"/>
    </row>
    <row r="137" spans="1:13" ht="14.1" customHeight="1">
      <c r="A137" s="21"/>
      <c r="B137" s="21"/>
      <c r="C137" s="57"/>
      <c r="D137" s="21"/>
      <c r="E137" s="57"/>
      <c r="F137" s="21"/>
      <c r="G137" s="57"/>
      <c r="H137" s="21"/>
      <c r="I137" s="57"/>
      <c r="J137" s="21"/>
      <c r="K137" s="57"/>
      <c r="L137" s="21"/>
      <c r="M137" s="57"/>
    </row>
    <row r="138" spans="1:13" ht="14.1" customHeight="1">
      <c r="A138" s="21"/>
      <c r="B138" s="21"/>
      <c r="C138" s="57"/>
      <c r="D138" s="21"/>
      <c r="E138" s="57"/>
      <c r="F138" s="21"/>
      <c r="G138" s="57"/>
      <c r="H138" s="21"/>
      <c r="I138" s="57"/>
      <c r="J138" s="21"/>
      <c r="K138" s="57"/>
      <c r="L138" s="21"/>
      <c r="M138" s="57"/>
    </row>
    <row r="139" spans="1:13" ht="14.1" customHeight="1">
      <c r="A139" s="21"/>
      <c r="B139" s="21"/>
      <c r="C139" s="57"/>
      <c r="D139" s="21"/>
      <c r="E139" s="57"/>
      <c r="F139" s="21"/>
      <c r="G139" s="57"/>
      <c r="H139" s="21"/>
      <c r="I139" s="57"/>
      <c r="J139" s="21"/>
      <c r="K139" s="57"/>
      <c r="L139" s="21"/>
      <c r="M139" s="57"/>
    </row>
    <row r="140" spans="1:13" ht="14.1" customHeight="1">
      <c r="A140" s="21"/>
      <c r="B140" s="21"/>
      <c r="C140" s="57"/>
      <c r="D140" s="21"/>
      <c r="E140" s="57"/>
      <c r="F140" s="21"/>
      <c r="G140" s="57"/>
      <c r="H140" s="21"/>
      <c r="I140" s="57"/>
      <c r="J140" s="21"/>
      <c r="K140" s="57"/>
      <c r="L140" s="21"/>
      <c r="M140" s="57"/>
    </row>
    <row r="141" spans="1:13" ht="14.1" customHeight="1">
      <c r="A141" s="21"/>
      <c r="B141" s="21"/>
      <c r="C141" s="57"/>
      <c r="D141" s="21"/>
      <c r="E141" s="57"/>
      <c r="F141" s="21"/>
      <c r="G141" s="57"/>
      <c r="H141" s="21"/>
      <c r="I141" s="57"/>
      <c r="J141" s="21"/>
      <c r="K141" s="57"/>
      <c r="L141" s="21"/>
      <c r="M141" s="57"/>
    </row>
    <row r="142" spans="1:13" ht="14.1" customHeight="1">
      <c r="A142" s="21"/>
      <c r="B142" s="21"/>
      <c r="C142" s="57"/>
      <c r="D142" s="21"/>
      <c r="E142" s="57"/>
      <c r="F142" s="21"/>
      <c r="G142" s="57"/>
      <c r="H142" s="21"/>
      <c r="I142" s="57"/>
      <c r="J142" s="21"/>
      <c r="K142" s="57"/>
      <c r="L142" s="21"/>
      <c r="M142" s="57"/>
    </row>
    <row r="143" spans="1:13" ht="14.1" customHeight="1">
      <c r="A143" s="21"/>
      <c r="B143" s="21"/>
      <c r="C143" s="57"/>
      <c r="D143" s="21"/>
      <c r="E143" s="57"/>
      <c r="F143" s="21"/>
      <c r="G143" s="57"/>
      <c r="H143" s="21"/>
      <c r="I143" s="57"/>
      <c r="J143" s="21"/>
      <c r="K143" s="57"/>
      <c r="L143" s="21"/>
      <c r="M143" s="57"/>
    </row>
    <row r="144" spans="1:13" ht="14.1" customHeight="1">
      <c r="A144" s="21"/>
      <c r="B144" s="21"/>
      <c r="C144" s="57"/>
      <c r="D144" s="21"/>
      <c r="E144" s="57"/>
      <c r="F144" s="21"/>
      <c r="G144" s="57"/>
      <c r="H144" s="21"/>
      <c r="I144" s="57"/>
      <c r="J144" s="21"/>
      <c r="K144" s="57"/>
      <c r="L144" s="21"/>
      <c r="M144" s="57"/>
    </row>
    <row r="145" spans="1:13" ht="14.1" customHeight="1">
      <c r="A145" s="21"/>
      <c r="B145" s="21"/>
      <c r="C145" s="57"/>
      <c r="D145" s="21"/>
      <c r="E145" s="57"/>
      <c r="F145" s="21"/>
      <c r="G145" s="57"/>
      <c r="H145" s="21"/>
      <c r="I145" s="57"/>
      <c r="J145" s="21"/>
      <c r="K145" s="57"/>
      <c r="L145" s="21"/>
      <c r="M145" s="57"/>
    </row>
    <row r="146" spans="1:13" ht="14.1" customHeight="1">
      <c r="A146" s="21"/>
      <c r="B146" s="21"/>
      <c r="C146" s="57"/>
      <c r="D146" s="21"/>
      <c r="E146" s="57"/>
      <c r="F146" s="21"/>
      <c r="G146" s="57"/>
      <c r="H146" s="21"/>
      <c r="I146" s="57"/>
      <c r="J146" s="21"/>
      <c r="K146" s="57"/>
      <c r="L146" s="21"/>
      <c r="M146" s="57"/>
    </row>
    <row r="147" spans="1:13" ht="14.1" customHeight="1">
      <c r="A147" s="21"/>
      <c r="B147" s="21"/>
      <c r="C147" s="57"/>
      <c r="D147" s="21"/>
      <c r="E147" s="57"/>
      <c r="F147" s="21"/>
      <c r="G147" s="57"/>
      <c r="H147" s="21"/>
      <c r="I147" s="57"/>
      <c r="J147" s="21"/>
      <c r="K147" s="57"/>
      <c r="L147" s="21"/>
      <c r="M147" s="57"/>
    </row>
    <row r="148" spans="1:13" ht="14.1" customHeight="1">
      <c r="A148" s="21"/>
      <c r="B148" s="21"/>
      <c r="C148" s="57"/>
      <c r="D148" s="21"/>
      <c r="E148" s="57"/>
      <c r="F148" s="21"/>
      <c r="G148" s="57"/>
      <c r="H148" s="21"/>
      <c r="I148" s="57"/>
      <c r="J148" s="21"/>
      <c r="K148" s="57"/>
      <c r="L148" s="21"/>
      <c r="M148" s="57"/>
    </row>
    <row r="149" spans="1:13" ht="14.1" customHeight="1">
      <c r="A149" s="21"/>
      <c r="B149" s="21"/>
      <c r="C149" s="57"/>
      <c r="D149" s="21"/>
      <c r="E149" s="57"/>
      <c r="F149" s="21"/>
      <c r="G149" s="57"/>
      <c r="H149" s="21"/>
      <c r="I149" s="57"/>
      <c r="J149" s="21"/>
      <c r="K149" s="57"/>
      <c r="L149" s="21"/>
      <c r="M149" s="57"/>
    </row>
    <row r="150" spans="1:13" ht="14.1" customHeight="1">
      <c r="A150" s="21"/>
      <c r="B150" s="21"/>
      <c r="C150" s="57"/>
      <c r="D150" s="21"/>
      <c r="E150" s="57"/>
      <c r="F150" s="21"/>
      <c r="G150" s="57"/>
      <c r="H150" s="21"/>
      <c r="I150" s="57"/>
      <c r="J150" s="21"/>
      <c r="K150" s="57"/>
      <c r="L150" s="21"/>
      <c r="M150" s="57"/>
    </row>
    <row r="151" spans="1:13" ht="14.1" customHeight="1">
      <c r="A151" s="21"/>
      <c r="B151" s="21"/>
      <c r="C151" s="57"/>
      <c r="D151" s="21"/>
      <c r="E151" s="57"/>
      <c r="F151" s="21"/>
      <c r="G151" s="57"/>
      <c r="H151" s="21"/>
      <c r="I151" s="57"/>
      <c r="J151" s="21"/>
      <c r="K151" s="57"/>
      <c r="L151" s="21"/>
      <c r="M151" s="57"/>
    </row>
    <row r="152" spans="1:13" ht="14.1" customHeight="1">
      <c r="A152" s="21"/>
      <c r="B152" s="21"/>
      <c r="C152" s="57"/>
      <c r="D152" s="21"/>
      <c r="E152" s="57"/>
      <c r="F152" s="21"/>
      <c r="G152" s="57"/>
      <c r="H152" s="21"/>
      <c r="I152" s="57"/>
      <c r="J152" s="21"/>
      <c r="K152" s="57"/>
      <c r="L152" s="21"/>
      <c r="M152" s="57"/>
    </row>
    <row r="153" spans="1:13" ht="14.1" customHeight="1">
      <c r="A153" s="21"/>
      <c r="B153" s="21"/>
      <c r="C153" s="57"/>
      <c r="D153" s="21"/>
      <c r="E153" s="57"/>
      <c r="F153" s="21"/>
      <c r="G153" s="57"/>
      <c r="H153" s="21"/>
      <c r="I153" s="57"/>
      <c r="J153" s="21"/>
      <c r="K153" s="57"/>
      <c r="L153" s="21"/>
      <c r="M153" s="57"/>
    </row>
    <row r="154" spans="1:13" ht="14.1" customHeight="1">
      <c r="A154" s="21"/>
      <c r="B154" s="21"/>
      <c r="C154" s="57"/>
      <c r="D154" s="21"/>
      <c r="E154" s="57"/>
      <c r="F154" s="21"/>
      <c r="G154" s="57"/>
      <c r="H154" s="21"/>
      <c r="I154" s="57"/>
      <c r="J154" s="21"/>
      <c r="K154" s="57"/>
      <c r="L154" s="21"/>
      <c r="M154" s="57"/>
    </row>
    <row r="155" spans="1:13" ht="14.1" customHeight="1">
      <c r="A155" s="21"/>
      <c r="B155" s="21"/>
      <c r="C155" s="57"/>
      <c r="D155" s="21"/>
      <c r="E155" s="57"/>
      <c r="F155" s="21"/>
      <c r="G155" s="57"/>
      <c r="H155" s="21"/>
      <c r="I155" s="57"/>
      <c r="J155" s="21"/>
      <c r="K155" s="57"/>
      <c r="L155" s="21"/>
      <c r="M155" s="57"/>
    </row>
    <row r="156" spans="1:13" ht="14.1" customHeight="1">
      <c r="A156" s="21"/>
      <c r="B156" s="21"/>
      <c r="C156" s="57"/>
      <c r="D156" s="21"/>
      <c r="E156" s="57"/>
      <c r="F156" s="21"/>
      <c r="G156" s="57"/>
      <c r="H156" s="21"/>
      <c r="I156" s="57"/>
      <c r="J156" s="21"/>
      <c r="K156" s="57"/>
      <c r="L156" s="21"/>
      <c r="M156" s="57"/>
    </row>
    <row r="157" spans="1:13" ht="14.1" customHeight="1">
      <c r="A157" s="21"/>
      <c r="B157" s="21"/>
      <c r="C157" s="57"/>
      <c r="D157" s="21"/>
      <c r="E157" s="57"/>
      <c r="F157" s="21"/>
      <c r="G157" s="57"/>
      <c r="H157" s="21"/>
      <c r="I157" s="57"/>
      <c r="J157" s="21"/>
      <c r="K157" s="57"/>
      <c r="L157" s="21"/>
      <c r="M157" s="57"/>
    </row>
    <row r="158" spans="1:13" ht="14.1" customHeight="1">
      <c r="A158" s="21"/>
      <c r="B158" s="21"/>
      <c r="C158" s="57"/>
      <c r="D158" s="21"/>
      <c r="E158" s="57"/>
      <c r="F158" s="21"/>
      <c r="G158" s="57"/>
      <c r="H158" s="21"/>
      <c r="I158" s="57"/>
      <c r="J158" s="21"/>
      <c r="K158" s="57"/>
      <c r="L158" s="21"/>
      <c r="M158" s="57"/>
    </row>
    <row r="159" spans="1:13" ht="14.1" customHeight="1">
      <c r="A159" s="21"/>
      <c r="B159" s="21"/>
      <c r="C159" s="57"/>
      <c r="D159" s="21"/>
      <c r="E159" s="57"/>
      <c r="F159" s="21"/>
      <c r="G159" s="57"/>
      <c r="H159" s="21"/>
      <c r="I159" s="57"/>
      <c r="J159" s="21"/>
      <c r="K159" s="57"/>
      <c r="L159" s="21"/>
      <c r="M159" s="57"/>
    </row>
    <row r="160" spans="1:13" ht="14.1" customHeight="1">
      <c r="A160" s="21"/>
      <c r="B160" s="21"/>
      <c r="C160" s="57"/>
      <c r="D160" s="21"/>
      <c r="E160" s="57"/>
      <c r="F160" s="21"/>
      <c r="G160" s="57"/>
      <c r="H160" s="21"/>
      <c r="I160" s="57"/>
      <c r="J160" s="21"/>
      <c r="K160" s="57"/>
      <c r="L160" s="21"/>
      <c r="M160" s="57"/>
    </row>
    <row r="161" spans="1:13" ht="14.1" customHeight="1">
      <c r="A161" s="21"/>
      <c r="B161" s="21"/>
      <c r="C161" s="57"/>
      <c r="D161" s="21"/>
      <c r="E161" s="57"/>
      <c r="F161" s="21"/>
      <c r="G161" s="57"/>
      <c r="H161" s="21"/>
      <c r="I161" s="57"/>
      <c r="J161" s="21"/>
      <c r="K161" s="57"/>
      <c r="L161" s="21"/>
      <c r="M161" s="57"/>
    </row>
    <row r="162" spans="1:13" ht="14.1" customHeight="1">
      <c r="A162" s="21"/>
      <c r="B162" s="21"/>
      <c r="C162" s="57"/>
      <c r="D162" s="21"/>
      <c r="E162" s="57"/>
      <c r="F162" s="21"/>
      <c r="G162" s="57"/>
      <c r="H162" s="21"/>
      <c r="I162" s="57"/>
      <c r="J162" s="21"/>
      <c r="K162" s="57"/>
      <c r="L162" s="21"/>
      <c r="M162" s="57"/>
    </row>
    <row r="163" spans="1:13" ht="14.1" customHeight="1">
      <c r="A163" s="21"/>
      <c r="B163" s="21"/>
      <c r="C163" s="57"/>
      <c r="D163" s="21"/>
      <c r="E163" s="57"/>
      <c r="F163" s="21"/>
      <c r="G163" s="57"/>
      <c r="H163" s="21"/>
      <c r="I163" s="57"/>
      <c r="J163" s="21"/>
      <c r="K163" s="57"/>
      <c r="L163" s="21"/>
      <c r="M163" s="57"/>
    </row>
    <row r="164" spans="1:13">
      <c r="A164" s="21"/>
      <c r="B164" s="21"/>
      <c r="C164" s="57"/>
      <c r="D164" s="21"/>
      <c r="E164" s="57"/>
      <c r="F164" s="21"/>
      <c r="G164" s="57"/>
      <c r="H164" s="21"/>
      <c r="I164" s="57"/>
      <c r="J164" s="21"/>
      <c r="K164" s="57"/>
      <c r="L164" s="21"/>
      <c r="M164" s="57"/>
    </row>
    <row r="165" spans="1:13">
      <c r="A165" s="21"/>
      <c r="B165" s="21"/>
      <c r="C165" s="57"/>
      <c r="D165" s="21"/>
      <c r="E165" s="57"/>
      <c r="F165" s="21"/>
      <c r="G165" s="57"/>
      <c r="H165" s="21"/>
      <c r="I165" s="57"/>
      <c r="J165" s="21"/>
      <c r="K165" s="57"/>
      <c r="L165" s="21"/>
      <c r="M165" s="57"/>
    </row>
    <row r="166" spans="1:13">
      <c r="A166" s="21"/>
      <c r="B166" s="21"/>
      <c r="C166" s="57"/>
      <c r="D166" s="21"/>
      <c r="E166" s="57"/>
      <c r="F166" s="21"/>
      <c r="G166" s="57"/>
      <c r="H166" s="21"/>
      <c r="I166" s="57"/>
      <c r="J166" s="21"/>
      <c r="K166" s="57"/>
      <c r="L166" s="21"/>
      <c r="M166" s="57"/>
    </row>
    <row r="167" spans="1:13">
      <c r="A167" s="21"/>
      <c r="B167" s="21"/>
      <c r="C167" s="57"/>
      <c r="D167" s="21"/>
      <c r="E167" s="57"/>
      <c r="F167" s="21"/>
      <c r="G167" s="57"/>
      <c r="H167" s="21"/>
      <c r="I167" s="57"/>
      <c r="J167" s="21"/>
      <c r="K167" s="57"/>
      <c r="L167" s="21"/>
      <c r="M167" s="57"/>
    </row>
    <row r="168" spans="1:13">
      <c r="A168" s="21"/>
      <c r="B168" s="21"/>
      <c r="C168" s="57"/>
      <c r="D168" s="21"/>
      <c r="E168" s="57"/>
      <c r="F168" s="21"/>
      <c r="G168" s="57"/>
      <c r="H168" s="21"/>
      <c r="I168" s="57"/>
      <c r="J168" s="21"/>
      <c r="K168" s="57"/>
      <c r="L168" s="21"/>
      <c r="M168" s="57"/>
    </row>
    <row r="169" spans="1:13">
      <c r="A169" s="21"/>
      <c r="B169" s="21"/>
      <c r="C169" s="57"/>
      <c r="D169" s="21"/>
      <c r="E169" s="57"/>
      <c r="F169" s="21"/>
      <c r="G169" s="57"/>
      <c r="H169" s="21"/>
      <c r="I169" s="57"/>
      <c r="J169" s="21"/>
      <c r="K169" s="57"/>
      <c r="L169" s="21"/>
      <c r="M169" s="57"/>
    </row>
    <row r="170" spans="1:13">
      <c r="A170" s="21"/>
      <c r="B170" s="21"/>
      <c r="C170" s="57"/>
      <c r="D170" s="21"/>
      <c r="E170" s="57"/>
      <c r="F170" s="21"/>
      <c r="G170" s="57"/>
      <c r="H170" s="21"/>
      <c r="I170" s="57"/>
      <c r="J170" s="21"/>
      <c r="K170" s="57"/>
      <c r="L170" s="21"/>
      <c r="M170" s="57"/>
    </row>
    <row r="171" spans="1:13">
      <c r="A171" s="21"/>
      <c r="B171" s="21"/>
      <c r="C171" s="57"/>
      <c r="D171" s="21"/>
      <c r="E171" s="57"/>
      <c r="F171" s="21"/>
      <c r="G171" s="57"/>
      <c r="H171" s="21"/>
      <c r="I171" s="57"/>
      <c r="J171" s="21"/>
      <c r="K171" s="57"/>
      <c r="L171" s="21"/>
      <c r="M171" s="57"/>
    </row>
    <row r="172" spans="1:13">
      <c r="A172" s="21"/>
      <c r="B172" s="21"/>
      <c r="C172" s="57"/>
      <c r="D172" s="21"/>
      <c r="E172" s="57"/>
      <c r="F172" s="21"/>
      <c r="G172" s="57"/>
      <c r="H172" s="21"/>
      <c r="I172" s="57"/>
      <c r="J172" s="21"/>
      <c r="K172" s="57"/>
      <c r="L172" s="21"/>
      <c r="M172" s="57"/>
    </row>
    <row r="173" spans="1:13">
      <c r="A173" s="21"/>
      <c r="B173" s="21"/>
      <c r="C173" s="57"/>
      <c r="D173" s="21"/>
      <c r="E173" s="57"/>
      <c r="F173" s="21"/>
      <c r="G173" s="57"/>
      <c r="H173" s="21"/>
      <c r="I173" s="57"/>
      <c r="J173" s="21"/>
      <c r="K173" s="57"/>
      <c r="L173" s="21"/>
      <c r="M173" s="57"/>
    </row>
  </sheetData>
  <mergeCells count="2">
    <mergeCell ref="A1:M1"/>
    <mergeCell ref="C3:K3"/>
  </mergeCells>
  <pageMargins left="0.7" right="0.7" top="0.75" bottom="0.75" header="0.3" footer="0.3"/>
  <pageSetup paperSize="9" scale="62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M102"/>
  <sheetViews>
    <sheetView zoomScale="120" zoomScaleNormal="120" zoomScaleSheetLayoutView="120" workbookViewId="0">
      <selection sqref="A1:M1"/>
    </sheetView>
  </sheetViews>
  <sheetFormatPr defaultColWidth="16.85546875" defaultRowHeight="11.25"/>
  <cols>
    <col min="1" max="1" width="27.140625" style="2" customWidth="1"/>
    <col min="2" max="2" width="1.5703125" style="2" customWidth="1"/>
    <col min="3" max="3" width="9.85546875" style="2" customWidth="1"/>
    <col min="4" max="4" width="1.5703125" style="2" customWidth="1"/>
    <col min="5" max="5" width="9.85546875" style="2" customWidth="1"/>
    <col min="6" max="6" width="1.5703125" style="2" customWidth="1"/>
    <col min="7" max="7" width="9.85546875" style="2" customWidth="1"/>
    <col min="8" max="8" width="1.5703125" style="2" customWidth="1"/>
    <col min="9" max="9" width="9.85546875" style="2" customWidth="1"/>
    <col min="10" max="10" width="1.5703125" style="2" customWidth="1"/>
    <col min="11" max="11" width="9.85546875" style="2" customWidth="1"/>
    <col min="12" max="12" width="1.5703125" style="2" customWidth="1"/>
    <col min="13" max="13" width="9.85546875" style="2" customWidth="1"/>
    <col min="14" max="218" width="9.140625" style="2" customWidth="1"/>
    <col min="219" max="16219" width="1.85546875" style="2" customWidth="1"/>
    <col min="16220" max="16384" width="9.140625" style="2" customWidth="1"/>
  </cols>
  <sheetData>
    <row r="1" spans="1:13" ht="14.25" customHeight="1">
      <c r="A1" s="376" t="s">
        <v>6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2" spans="1:13" ht="14.25" customHeight="1">
      <c r="A2" s="1"/>
      <c r="B2" s="3"/>
      <c r="C2" s="131"/>
      <c r="D2" s="3"/>
      <c r="E2" s="131"/>
      <c r="F2" s="3"/>
      <c r="G2" s="131"/>
      <c r="H2" s="3"/>
      <c r="I2" s="131"/>
      <c r="J2" s="3"/>
      <c r="K2" s="131"/>
      <c r="L2" s="3"/>
      <c r="M2" s="131"/>
    </row>
    <row r="3" spans="1:13" ht="14.1" customHeight="1">
      <c r="A3" s="4"/>
      <c r="B3" s="3"/>
      <c r="C3" s="375">
        <v>2024</v>
      </c>
      <c r="D3" s="375"/>
      <c r="E3" s="375"/>
      <c r="F3" s="375"/>
      <c r="G3" s="375"/>
      <c r="H3" s="375"/>
      <c r="I3" s="375"/>
      <c r="J3" s="375"/>
      <c r="K3" s="375"/>
      <c r="L3" s="56"/>
      <c r="M3" s="354">
        <v>2023</v>
      </c>
    </row>
    <row r="4" spans="1:13" ht="14.1" customHeight="1">
      <c r="B4" s="4"/>
      <c r="C4" s="316" t="s">
        <v>313</v>
      </c>
      <c r="D4" s="338"/>
      <c r="E4" s="316" t="s">
        <v>4</v>
      </c>
      <c r="F4" s="338"/>
      <c r="G4" s="339" t="s">
        <v>7</v>
      </c>
      <c r="H4" s="338"/>
      <c r="I4" s="339" t="s">
        <v>9</v>
      </c>
      <c r="J4" s="338"/>
      <c r="K4" s="339" t="s">
        <v>21</v>
      </c>
      <c r="L4" s="338"/>
      <c r="M4" s="339" t="s">
        <v>4</v>
      </c>
    </row>
    <row r="5" spans="1:13" ht="14.1" customHeight="1">
      <c r="A5" s="4" t="s">
        <v>66</v>
      </c>
      <c r="B5" s="5"/>
      <c r="C5" s="150"/>
      <c r="D5" s="5"/>
      <c r="E5" s="150"/>
      <c r="F5" s="5"/>
      <c r="G5" s="5"/>
      <c r="H5" s="5"/>
      <c r="I5" s="5"/>
      <c r="J5" s="5"/>
      <c r="K5" s="5"/>
      <c r="L5" s="5"/>
      <c r="M5" s="5"/>
    </row>
    <row r="6" spans="1:13" ht="14.1" customHeight="1">
      <c r="A6" s="6" t="s">
        <v>16</v>
      </c>
      <c r="B6" s="5"/>
      <c r="C6" s="178">
        <v>220</v>
      </c>
      <c r="D6" s="5"/>
      <c r="E6" s="178">
        <v>221</v>
      </c>
      <c r="F6" s="5"/>
      <c r="G6" s="5">
        <v>227</v>
      </c>
      <c r="H6" s="5"/>
      <c r="I6" s="5">
        <v>221</v>
      </c>
      <c r="J6" s="5"/>
      <c r="K6" s="5">
        <v>208</v>
      </c>
      <c r="L6" s="5"/>
      <c r="M6" s="5">
        <v>208</v>
      </c>
    </row>
    <row r="7" spans="1:13" ht="14.1" customHeight="1">
      <c r="A7" s="6" t="s">
        <v>315</v>
      </c>
      <c r="B7" s="5"/>
      <c r="C7" s="178">
        <v>65</v>
      </c>
      <c r="D7" s="5"/>
      <c r="E7" s="178">
        <v>110</v>
      </c>
      <c r="F7" s="5"/>
      <c r="G7" s="5">
        <v>48</v>
      </c>
      <c r="H7" s="5"/>
      <c r="I7" s="5">
        <v>50</v>
      </c>
      <c r="J7" s="5"/>
      <c r="K7" s="5">
        <v>53</v>
      </c>
      <c r="L7" s="5"/>
      <c r="M7" s="5">
        <v>49</v>
      </c>
    </row>
    <row r="8" spans="1:13" ht="14.1" customHeight="1">
      <c r="A8" s="6" t="s">
        <v>22</v>
      </c>
      <c r="B8" s="5"/>
      <c r="C8" s="178">
        <v>46</v>
      </c>
      <c r="D8" s="5"/>
      <c r="E8" s="178">
        <v>49</v>
      </c>
      <c r="F8" s="5"/>
      <c r="G8" s="5">
        <v>44</v>
      </c>
      <c r="H8" s="5"/>
      <c r="I8" s="5">
        <v>46</v>
      </c>
      <c r="J8" s="5"/>
      <c r="K8" s="5">
        <v>43</v>
      </c>
      <c r="L8" s="5"/>
      <c r="M8" s="5">
        <v>43</v>
      </c>
    </row>
    <row r="9" spans="1:13" ht="14.1" customHeight="1">
      <c r="A9" s="6" t="s">
        <v>124</v>
      </c>
      <c r="B9" s="5"/>
      <c r="C9" s="178">
        <v>13</v>
      </c>
      <c r="D9" s="5"/>
      <c r="E9" s="178">
        <v>14</v>
      </c>
      <c r="F9" s="5"/>
      <c r="G9" s="5">
        <v>13</v>
      </c>
      <c r="H9" s="5"/>
      <c r="I9" s="5">
        <v>14</v>
      </c>
      <c r="J9" s="5"/>
      <c r="K9" s="5">
        <v>11</v>
      </c>
      <c r="L9" s="5"/>
      <c r="M9" s="5">
        <v>13</v>
      </c>
    </row>
    <row r="10" spans="1:13" ht="14.1" customHeight="1">
      <c r="A10" s="6" t="s">
        <v>27</v>
      </c>
      <c r="B10" s="5"/>
      <c r="C10" s="178">
        <v>3</v>
      </c>
      <c r="D10" s="5"/>
      <c r="E10" s="178">
        <v>4</v>
      </c>
      <c r="F10" s="5"/>
      <c r="G10" s="5">
        <v>3</v>
      </c>
      <c r="H10" s="5"/>
      <c r="I10" s="5">
        <v>4</v>
      </c>
      <c r="J10" s="5"/>
      <c r="K10" s="5">
        <v>4</v>
      </c>
      <c r="L10" s="5"/>
      <c r="M10" s="5">
        <v>4</v>
      </c>
    </row>
    <row r="11" spans="1:13" ht="14.1" customHeight="1" thickBot="1">
      <c r="A11" s="9" t="s">
        <v>19</v>
      </c>
      <c r="B11" s="5"/>
      <c r="C11" s="179">
        <v>347</v>
      </c>
      <c r="D11" s="5"/>
      <c r="E11" s="179">
        <v>398</v>
      </c>
      <c r="F11" s="5"/>
      <c r="G11" s="11">
        <v>335</v>
      </c>
      <c r="H11" s="5"/>
      <c r="I11" s="11">
        <v>335</v>
      </c>
      <c r="J11" s="5"/>
      <c r="K11" s="11">
        <v>319</v>
      </c>
      <c r="L11" s="5"/>
      <c r="M11" s="11">
        <v>317</v>
      </c>
    </row>
    <row r="12" spans="1:13" ht="14.1" customHeight="1" thickTop="1">
      <c r="A12" s="4" t="s">
        <v>12</v>
      </c>
      <c r="B12" s="5"/>
      <c r="C12" s="150"/>
      <c r="D12" s="5"/>
      <c r="E12" s="150"/>
      <c r="F12" s="5"/>
      <c r="G12" s="5"/>
      <c r="H12" s="5"/>
      <c r="I12" s="5"/>
      <c r="J12" s="5"/>
      <c r="K12" s="5"/>
      <c r="L12" s="5"/>
      <c r="M12" s="5"/>
    </row>
    <row r="13" spans="1:13" ht="14.1" customHeight="1">
      <c r="A13" s="6" t="s">
        <v>16</v>
      </c>
      <c r="B13" s="5"/>
      <c r="C13" s="178">
        <v>123</v>
      </c>
      <c r="D13" s="5"/>
      <c r="E13" s="178">
        <v>127</v>
      </c>
      <c r="F13" s="5"/>
      <c r="G13" s="5">
        <v>134</v>
      </c>
      <c r="H13" s="5"/>
      <c r="I13" s="5">
        <v>121</v>
      </c>
      <c r="J13" s="5"/>
      <c r="K13" s="5">
        <v>113</v>
      </c>
      <c r="L13" s="5"/>
      <c r="M13" s="5">
        <v>112</v>
      </c>
    </row>
    <row r="14" spans="1:13" ht="14.1" customHeight="1">
      <c r="A14" s="6" t="s">
        <v>315</v>
      </c>
      <c r="B14" s="5"/>
      <c r="C14" s="178">
        <v>21</v>
      </c>
      <c r="D14" s="5"/>
      <c r="E14" s="178">
        <v>43</v>
      </c>
      <c r="F14" s="5"/>
      <c r="G14" s="5">
        <v>15</v>
      </c>
      <c r="H14" s="5"/>
      <c r="I14" s="5">
        <v>14</v>
      </c>
      <c r="J14" s="5"/>
      <c r="K14" s="5">
        <v>12</v>
      </c>
      <c r="L14" s="5"/>
      <c r="M14" s="5">
        <v>13</v>
      </c>
    </row>
    <row r="15" spans="1:13" ht="14.1" customHeight="1">
      <c r="A15" s="6" t="s">
        <v>22</v>
      </c>
      <c r="B15" s="5"/>
      <c r="C15" s="178">
        <v>17</v>
      </c>
      <c r="D15" s="5"/>
      <c r="E15" s="178">
        <v>21</v>
      </c>
      <c r="F15" s="5"/>
      <c r="G15" s="5">
        <v>16</v>
      </c>
      <c r="H15" s="5"/>
      <c r="I15" s="5">
        <v>17</v>
      </c>
      <c r="J15" s="5"/>
      <c r="K15" s="5">
        <v>14</v>
      </c>
      <c r="L15" s="5"/>
      <c r="M15" s="5">
        <v>15</v>
      </c>
    </row>
    <row r="16" spans="1:13" ht="14.1" customHeight="1">
      <c r="A16" s="6" t="s">
        <v>124</v>
      </c>
      <c r="B16" s="5"/>
      <c r="C16" s="178">
        <v>29</v>
      </c>
      <c r="D16" s="5"/>
      <c r="E16" s="178">
        <v>30</v>
      </c>
      <c r="F16" s="5"/>
      <c r="G16" s="5">
        <v>29</v>
      </c>
      <c r="H16" s="5"/>
      <c r="I16" s="5">
        <v>30</v>
      </c>
      <c r="J16" s="5"/>
      <c r="K16" s="5">
        <v>26</v>
      </c>
      <c r="L16" s="5"/>
      <c r="M16" s="300">
        <v>29</v>
      </c>
    </row>
    <row r="17" spans="1:13" ht="14.1" customHeight="1">
      <c r="A17" s="6" t="s">
        <v>27</v>
      </c>
      <c r="B17" s="5"/>
      <c r="C17" s="178">
        <v>1</v>
      </c>
      <c r="D17" s="5"/>
      <c r="E17" s="348">
        <v>0</v>
      </c>
      <c r="F17" s="5"/>
      <c r="G17" s="342">
        <v>0</v>
      </c>
      <c r="H17" s="5"/>
      <c r="I17" s="342">
        <v>0</v>
      </c>
      <c r="J17" s="5"/>
      <c r="K17" s="342">
        <v>0</v>
      </c>
      <c r="L17" s="5"/>
      <c r="M17" s="342">
        <v>0</v>
      </c>
    </row>
    <row r="18" spans="1:13" ht="14.1" customHeight="1" thickBot="1">
      <c r="A18" s="9" t="s">
        <v>19</v>
      </c>
      <c r="B18" s="5"/>
      <c r="C18" s="179">
        <v>191</v>
      </c>
      <c r="D18" s="5"/>
      <c r="E18" s="179">
        <v>221</v>
      </c>
      <c r="F18" s="5"/>
      <c r="G18" s="11">
        <v>194</v>
      </c>
      <c r="H18" s="5"/>
      <c r="I18" s="11">
        <v>182</v>
      </c>
      <c r="J18" s="5"/>
      <c r="K18" s="11">
        <v>165</v>
      </c>
      <c r="L18" s="5"/>
      <c r="M18" s="11">
        <v>169</v>
      </c>
    </row>
    <row r="19" spans="1:13" ht="14.1" customHeight="1" thickTop="1">
      <c r="A19" s="4" t="s">
        <v>10</v>
      </c>
      <c r="B19" s="3"/>
      <c r="C19" s="151"/>
      <c r="D19" s="3"/>
      <c r="E19" s="151"/>
      <c r="F19" s="3"/>
      <c r="G19" s="3"/>
      <c r="H19" s="3"/>
      <c r="I19" s="3"/>
      <c r="J19" s="3"/>
      <c r="K19" s="3"/>
      <c r="L19" s="3"/>
      <c r="M19" s="3"/>
    </row>
    <row r="20" spans="1:13" ht="14.1" customHeight="1">
      <c r="A20" s="6" t="s">
        <v>16</v>
      </c>
      <c r="B20" s="3"/>
      <c r="C20" s="178">
        <v>732</v>
      </c>
      <c r="D20" s="3"/>
      <c r="E20" s="178">
        <v>755</v>
      </c>
      <c r="F20" s="3"/>
      <c r="G20" s="5">
        <v>764</v>
      </c>
      <c r="H20" s="3"/>
      <c r="I20" s="5">
        <v>712</v>
      </c>
      <c r="J20" s="3"/>
      <c r="K20" s="5">
        <v>695</v>
      </c>
      <c r="L20" s="3"/>
      <c r="M20" s="5">
        <v>673</v>
      </c>
    </row>
    <row r="21" spans="1:13" ht="14.1" customHeight="1">
      <c r="A21" s="6" t="s">
        <v>315</v>
      </c>
      <c r="B21" s="3"/>
      <c r="C21" s="178">
        <v>124</v>
      </c>
      <c r="D21" s="3"/>
      <c r="E21" s="178">
        <v>230</v>
      </c>
      <c r="F21" s="3"/>
      <c r="G21" s="5">
        <v>96</v>
      </c>
      <c r="H21" s="3"/>
      <c r="I21" s="5">
        <v>89</v>
      </c>
      <c r="J21" s="3"/>
      <c r="K21" s="5">
        <v>81</v>
      </c>
      <c r="L21" s="3"/>
      <c r="M21" s="5">
        <v>81</v>
      </c>
    </row>
    <row r="22" spans="1:13" ht="14.1" customHeight="1">
      <c r="A22" s="6" t="s">
        <v>22</v>
      </c>
      <c r="B22" s="3"/>
      <c r="C22" s="178">
        <v>98</v>
      </c>
      <c r="D22" s="3"/>
      <c r="E22" s="178">
        <v>130</v>
      </c>
      <c r="F22" s="3"/>
      <c r="G22" s="5">
        <v>93</v>
      </c>
      <c r="H22" s="3"/>
      <c r="I22" s="5">
        <v>92</v>
      </c>
      <c r="J22" s="3"/>
      <c r="K22" s="5">
        <v>79</v>
      </c>
      <c r="L22" s="3"/>
      <c r="M22" s="5">
        <v>81</v>
      </c>
    </row>
    <row r="23" spans="1:13" ht="14.1" customHeight="1">
      <c r="A23" s="6" t="s">
        <v>124</v>
      </c>
      <c r="B23" s="3"/>
      <c r="C23" s="178">
        <v>241</v>
      </c>
      <c r="D23" s="3"/>
      <c r="E23" s="178">
        <v>255</v>
      </c>
      <c r="F23" s="3"/>
      <c r="G23" s="5">
        <v>241</v>
      </c>
      <c r="H23" s="3"/>
      <c r="I23" s="5">
        <v>244</v>
      </c>
      <c r="J23" s="3"/>
      <c r="K23" s="5">
        <v>223</v>
      </c>
      <c r="L23" s="3"/>
      <c r="M23" s="300">
        <v>225</v>
      </c>
    </row>
    <row r="24" spans="1:13" ht="14.1" customHeight="1">
      <c r="A24" s="6" t="s">
        <v>27</v>
      </c>
      <c r="B24" s="3"/>
      <c r="C24" s="178">
        <v>1</v>
      </c>
      <c r="D24" s="3"/>
      <c r="E24" s="178">
        <v>1</v>
      </c>
      <c r="F24" s="3"/>
      <c r="G24" s="5">
        <v>0</v>
      </c>
      <c r="H24" s="3"/>
      <c r="I24" s="5">
        <v>0</v>
      </c>
      <c r="J24" s="3"/>
      <c r="K24" s="5">
        <v>1</v>
      </c>
      <c r="L24" s="3"/>
      <c r="M24" s="5">
        <v>1</v>
      </c>
    </row>
    <row r="25" spans="1:13" ht="14.1" customHeight="1" thickBot="1">
      <c r="A25" s="9" t="s">
        <v>19</v>
      </c>
      <c r="B25" s="5"/>
      <c r="C25" s="179">
        <v>1196</v>
      </c>
      <c r="D25" s="5"/>
      <c r="E25" s="179">
        <v>1371</v>
      </c>
      <c r="F25" s="5"/>
      <c r="G25" s="11">
        <v>1194</v>
      </c>
      <c r="H25" s="5"/>
      <c r="I25" s="11">
        <v>1137</v>
      </c>
      <c r="J25" s="5"/>
      <c r="K25" s="11">
        <v>1079</v>
      </c>
      <c r="L25" s="5"/>
      <c r="M25" s="11">
        <v>1061</v>
      </c>
    </row>
    <row r="26" spans="1:13" ht="14.1" customHeight="1" thickTop="1">
      <c r="A26" s="12" t="s">
        <v>40</v>
      </c>
      <c r="B26" s="5"/>
      <c r="C26" s="150"/>
      <c r="D26" s="5"/>
      <c r="E26" s="150"/>
      <c r="F26" s="5"/>
      <c r="G26" s="5"/>
      <c r="H26" s="5"/>
      <c r="I26" s="5"/>
      <c r="J26" s="5"/>
      <c r="K26" s="5"/>
      <c r="L26" s="5"/>
      <c r="M26" s="5"/>
    </row>
    <row r="27" spans="1:13" ht="14.1" customHeight="1">
      <c r="A27" s="6" t="s">
        <v>16</v>
      </c>
      <c r="B27" s="5"/>
      <c r="C27" s="178">
        <v>465</v>
      </c>
      <c r="D27" s="5"/>
      <c r="E27" s="178">
        <v>474</v>
      </c>
      <c r="F27" s="5"/>
      <c r="G27" s="5">
        <v>488</v>
      </c>
      <c r="H27" s="5"/>
      <c r="I27" s="5">
        <v>461</v>
      </c>
      <c r="J27" s="5"/>
      <c r="K27" s="5">
        <v>437</v>
      </c>
      <c r="L27" s="5"/>
      <c r="M27" s="5">
        <v>433</v>
      </c>
    </row>
    <row r="28" spans="1:13" ht="14.1" customHeight="1">
      <c r="A28" s="6" t="s">
        <v>315</v>
      </c>
      <c r="B28" s="5"/>
      <c r="C28" s="178">
        <v>107</v>
      </c>
      <c r="D28" s="5"/>
      <c r="E28" s="178">
        <v>191</v>
      </c>
      <c r="F28" s="5"/>
      <c r="G28" s="5">
        <v>79</v>
      </c>
      <c r="H28" s="5"/>
      <c r="I28" s="5">
        <v>79</v>
      </c>
      <c r="J28" s="5"/>
      <c r="K28" s="5">
        <v>79</v>
      </c>
      <c r="L28" s="5"/>
      <c r="M28" s="5">
        <v>74</v>
      </c>
    </row>
    <row r="29" spans="1:13" ht="14.1" customHeight="1">
      <c r="A29" s="6" t="s">
        <v>22</v>
      </c>
      <c r="B29" s="5"/>
      <c r="C29" s="178">
        <v>79</v>
      </c>
      <c r="D29" s="5"/>
      <c r="E29" s="178">
        <v>92</v>
      </c>
      <c r="F29" s="5"/>
      <c r="G29" s="5">
        <v>75</v>
      </c>
      <c r="H29" s="5"/>
      <c r="I29" s="5">
        <v>79</v>
      </c>
      <c r="J29" s="5"/>
      <c r="K29" s="5">
        <v>70</v>
      </c>
      <c r="L29" s="5"/>
      <c r="M29" s="5">
        <v>72</v>
      </c>
    </row>
    <row r="30" spans="1:13" ht="14.1" customHeight="1">
      <c r="A30" s="6" t="s">
        <v>124</v>
      </c>
      <c r="B30" s="5"/>
      <c r="C30" s="178">
        <v>82</v>
      </c>
      <c r="D30" s="5"/>
      <c r="E30" s="178">
        <v>87</v>
      </c>
      <c r="F30" s="5"/>
      <c r="G30" s="5">
        <v>82</v>
      </c>
      <c r="H30" s="5"/>
      <c r="I30" s="5">
        <v>84</v>
      </c>
      <c r="J30" s="5"/>
      <c r="K30" s="5">
        <v>74</v>
      </c>
      <c r="L30" s="5"/>
      <c r="M30" s="300">
        <v>79</v>
      </c>
    </row>
    <row r="31" spans="1:13" ht="14.1" customHeight="1">
      <c r="A31" s="6" t="s">
        <v>27</v>
      </c>
      <c r="B31" s="5"/>
      <c r="C31" s="178">
        <v>4</v>
      </c>
      <c r="D31" s="5"/>
      <c r="E31" s="178">
        <v>4</v>
      </c>
      <c r="F31" s="5"/>
      <c r="G31" s="5">
        <v>4</v>
      </c>
      <c r="H31" s="5"/>
      <c r="I31" s="5">
        <v>4</v>
      </c>
      <c r="J31" s="5"/>
      <c r="K31" s="5">
        <v>4</v>
      </c>
      <c r="L31" s="5"/>
      <c r="M31" s="5">
        <v>4</v>
      </c>
    </row>
    <row r="32" spans="1:13" ht="14.1" customHeight="1" thickBot="1">
      <c r="A32" s="9" t="s">
        <v>19</v>
      </c>
      <c r="B32" s="5"/>
      <c r="C32" s="179">
        <v>737</v>
      </c>
      <c r="D32" s="5"/>
      <c r="E32" s="179">
        <v>848</v>
      </c>
      <c r="F32" s="5"/>
      <c r="G32" s="11">
        <v>728</v>
      </c>
      <c r="H32" s="5"/>
      <c r="I32" s="11">
        <v>707</v>
      </c>
      <c r="J32" s="5"/>
      <c r="K32" s="11">
        <v>664</v>
      </c>
      <c r="L32" s="5"/>
      <c r="M32" s="11">
        <v>662</v>
      </c>
    </row>
    <row r="33" spans="3:13" ht="14.1" customHeight="1" thickTop="1"/>
    <row r="34" spans="3:13" ht="14.1" customHeight="1">
      <c r="C34" s="8"/>
      <c r="E34" s="8"/>
      <c r="G34" s="8"/>
      <c r="I34" s="8"/>
      <c r="K34" s="8"/>
      <c r="M34" s="8"/>
    </row>
    <row r="35" spans="3:13" ht="14.1" customHeight="1">
      <c r="C35" s="8"/>
      <c r="E35" s="8"/>
      <c r="G35" s="8"/>
      <c r="I35" s="8"/>
      <c r="K35" s="8"/>
      <c r="M35" s="8"/>
    </row>
    <row r="36" spans="3:13" ht="14.1" customHeight="1">
      <c r="C36" s="8"/>
      <c r="E36" s="8"/>
      <c r="G36" s="8"/>
      <c r="I36" s="8"/>
      <c r="K36" s="8"/>
      <c r="M36" s="8"/>
    </row>
    <row r="37" spans="3:13" ht="14.1" customHeight="1">
      <c r="C37" s="8"/>
      <c r="E37" s="8"/>
      <c r="G37" s="8"/>
      <c r="I37" s="8"/>
      <c r="K37" s="8"/>
      <c r="M37" s="8"/>
    </row>
    <row r="38" spans="3:13" ht="14.1" customHeight="1">
      <c r="C38" s="8"/>
      <c r="E38" s="8"/>
      <c r="G38" s="8"/>
      <c r="I38" s="8"/>
      <c r="K38" s="8"/>
      <c r="M38" s="8"/>
    </row>
    <row r="39" spans="3:13" ht="14.1" customHeight="1"/>
    <row r="40" spans="3:13" ht="14.1" customHeight="1"/>
    <row r="41" spans="3:13" ht="14.1" customHeight="1"/>
    <row r="42" spans="3:13" ht="14.1" customHeight="1"/>
    <row r="43" spans="3:13" ht="14.1" customHeight="1"/>
    <row r="44" spans="3:13" ht="14.1" customHeight="1"/>
    <row r="45" spans="3:13" ht="14.1" customHeight="1"/>
    <row r="46" spans="3:13" ht="14.1" customHeight="1"/>
    <row r="47" spans="3:13" ht="14.1" customHeight="1"/>
    <row r="48" spans="3:13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</sheetData>
  <mergeCells count="2">
    <mergeCell ref="A1:M1"/>
    <mergeCell ref="C3:K3"/>
  </mergeCells>
  <conditionalFormatting sqref="G12">
    <cfRule type="cellIs" dxfId="6" priority="1" operator="notEqual">
      <formula>0</formula>
    </cfRule>
  </conditionalFormatting>
  <conditionalFormatting sqref="I12 M12:N12">
    <cfRule type="cellIs" dxfId="5" priority="2" operator="notEqual">
      <formula>0</formula>
    </cfRule>
  </conditionalFormatting>
  <conditionalFormatting sqref="K12 P12">
    <cfRule type="cellIs" dxfId="4" priority="3" operator="notEqual">
      <formula>0</formula>
    </cfRule>
  </conditionalFormatting>
  <conditionalFormatting sqref="R12">
    <cfRule type="cellIs" dxfId="3" priority="4" operator="notEqual">
      <formula>0</formula>
    </cfRule>
  </conditionalFormatting>
  <conditionalFormatting sqref="T12">
    <cfRule type="cellIs" dxfId="2" priority="5" operator="notEqual">
      <formula>0</formula>
    </cfRule>
  </conditionalFormatting>
  <conditionalFormatting sqref="V12">
    <cfRule type="cellIs" dxfId="1" priority="6" operator="notEqual">
      <formula>0</formula>
    </cfRule>
  </conditionalFormatting>
  <pageMargins left="0.7" right="0.7" top="0.75" bottom="0.75" header="0.3" footer="0.3"/>
  <pageSetup scale="9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M191"/>
  <sheetViews>
    <sheetView zoomScale="120" zoomScaleNormal="120" zoomScaleSheetLayoutView="120" workbookViewId="0">
      <selection sqref="A1:M1"/>
    </sheetView>
  </sheetViews>
  <sheetFormatPr defaultColWidth="8" defaultRowHeight="11.25"/>
  <cols>
    <col min="1" max="1" width="35.140625" style="47" bestFit="1" customWidth="1"/>
    <col min="2" max="2" width="1.5703125" style="52" customWidth="1"/>
    <col min="3" max="3" width="12.5703125" style="53" customWidth="1"/>
    <col min="4" max="4" width="1.5703125" style="52" customWidth="1"/>
    <col min="5" max="5" width="12.5703125" style="53" customWidth="1"/>
    <col min="6" max="6" width="1.5703125" style="52" customWidth="1"/>
    <col min="7" max="7" width="12.5703125" style="53" customWidth="1"/>
    <col min="8" max="8" width="1.5703125" style="52" customWidth="1"/>
    <col min="9" max="9" width="12.5703125" style="53" customWidth="1"/>
    <col min="10" max="10" width="1.5703125" style="52" customWidth="1"/>
    <col min="11" max="11" width="12.5703125" style="53" customWidth="1"/>
    <col min="12" max="12" width="1.5703125" style="47" customWidth="1"/>
    <col min="13" max="13" width="12.42578125" style="47" customWidth="1"/>
    <col min="14" max="16384" width="8" style="47"/>
  </cols>
  <sheetData>
    <row r="1" spans="1:13" ht="15.75">
      <c r="A1" s="376" t="s">
        <v>254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</row>
    <row r="3" spans="1:13" ht="13.35" customHeight="1">
      <c r="A3" s="21" t="s">
        <v>14</v>
      </c>
      <c r="B3" s="46"/>
      <c r="C3" s="375">
        <v>2024</v>
      </c>
      <c r="D3" s="375"/>
      <c r="E3" s="375"/>
      <c r="F3" s="375"/>
      <c r="G3" s="375"/>
      <c r="H3" s="375"/>
      <c r="I3" s="375"/>
      <c r="J3" s="375"/>
      <c r="K3" s="375"/>
      <c r="L3" s="357"/>
      <c r="M3" s="357"/>
    </row>
    <row r="4" spans="1:13" ht="14.1" customHeight="1">
      <c r="A4" s="21"/>
      <c r="B4" s="48"/>
      <c r="C4" s="316" t="s">
        <v>313</v>
      </c>
      <c r="D4" s="338"/>
      <c r="E4" s="316" t="s">
        <v>4</v>
      </c>
      <c r="F4" s="338"/>
      <c r="G4" s="339" t="s">
        <v>7</v>
      </c>
      <c r="H4" s="338"/>
      <c r="I4" s="339" t="s">
        <v>9</v>
      </c>
      <c r="J4" s="338"/>
      <c r="K4" s="339" t="s">
        <v>21</v>
      </c>
      <c r="L4" s="338"/>
      <c r="M4" s="339" t="s">
        <v>4</v>
      </c>
    </row>
    <row r="5" spans="1:13" ht="14.1" customHeight="1">
      <c r="A5" s="21" t="s">
        <v>16</v>
      </c>
      <c r="B5" s="48"/>
      <c r="C5" s="182">
        <v>2003</v>
      </c>
      <c r="D5" s="48"/>
      <c r="E5" s="182">
        <v>448</v>
      </c>
      <c r="F5" s="48"/>
      <c r="G5" s="106">
        <v>495</v>
      </c>
      <c r="H5" s="48"/>
      <c r="I5" s="106">
        <v>505</v>
      </c>
      <c r="J5" s="48"/>
      <c r="K5" s="106">
        <v>555</v>
      </c>
      <c r="L5" s="48"/>
      <c r="M5" s="106">
        <v>506</v>
      </c>
    </row>
    <row r="6" spans="1:13" ht="14.1" customHeight="1">
      <c r="A6" s="21" t="s">
        <v>315</v>
      </c>
      <c r="B6" s="48"/>
      <c r="C6" s="183">
        <v>511</v>
      </c>
      <c r="D6" s="48"/>
      <c r="E6" s="183">
        <v>268</v>
      </c>
      <c r="F6" s="48"/>
      <c r="G6" s="142">
        <v>89</v>
      </c>
      <c r="H6" s="48"/>
      <c r="I6" s="142">
        <v>84</v>
      </c>
      <c r="J6" s="48"/>
      <c r="K6" s="142">
        <v>70</v>
      </c>
      <c r="L6" s="48"/>
      <c r="M6" s="142">
        <v>110</v>
      </c>
    </row>
    <row r="7" spans="1:13" ht="14.1" customHeight="1">
      <c r="A7" s="21" t="s">
        <v>22</v>
      </c>
      <c r="B7" s="48"/>
      <c r="C7" s="183">
        <v>616</v>
      </c>
      <c r="D7" s="48"/>
      <c r="E7" s="183">
        <v>107</v>
      </c>
      <c r="F7" s="48"/>
      <c r="G7" s="142">
        <v>173</v>
      </c>
      <c r="H7" s="48"/>
      <c r="I7" s="142">
        <v>180</v>
      </c>
      <c r="J7" s="48"/>
      <c r="K7" s="142">
        <v>156</v>
      </c>
      <c r="L7" s="48"/>
      <c r="M7" s="142">
        <v>194</v>
      </c>
    </row>
    <row r="8" spans="1:13" ht="14.1" customHeight="1">
      <c r="A8" s="21" t="s">
        <v>124</v>
      </c>
      <c r="B8" s="48"/>
      <c r="C8" s="183">
        <v>215</v>
      </c>
      <c r="D8" s="48"/>
      <c r="E8" s="183">
        <v>44</v>
      </c>
      <c r="F8" s="48"/>
      <c r="G8" s="142">
        <v>56</v>
      </c>
      <c r="H8" s="48"/>
      <c r="I8" s="142">
        <v>56</v>
      </c>
      <c r="J8" s="48"/>
      <c r="K8" s="142">
        <v>59</v>
      </c>
      <c r="L8" s="48"/>
      <c r="M8" s="303">
        <v>51</v>
      </c>
    </row>
    <row r="9" spans="1:13" ht="14.1" customHeight="1">
      <c r="A9" s="21" t="s">
        <v>27</v>
      </c>
      <c r="B9" s="48"/>
      <c r="C9" s="184">
        <v>14</v>
      </c>
      <c r="D9" s="48"/>
      <c r="E9" s="184">
        <v>5</v>
      </c>
      <c r="F9" s="48"/>
      <c r="G9" s="143">
        <v>4</v>
      </c>
      <c r="H9" s="48"/>
      <c r="I9" s="143">
        <v>3</v>
      </c>
      <c r="J9" s="48"/>
      <c r="K9" s="143">
        <v>2</v>
      </c>
      <c r="L9" s="48"/>
      <c r="M9" s="143">
        <v>3</v>
      </c>
    </row>
    <row r="10" spans="1:13" ht="14.1" customHeight="1" thickBot="1">
      <c r="A10" s="129" t="s">
        <v>78</v>
      </c>
      <c r="B10" s="47"/>
      <c r="C10" s="186">
        <v>3359</v>
      </c>
      <c r="D10" s="47"/>
      <c r="E10" s="186">
        <v>872</v>
      </c>
      <c r="F10" s="47"/>
      <c r="G10" s="144">
        <v>817</v>
      </c>
      <c r="H10" s="47"/>
      <c r="I10" s="144">
        <v>828</v>
      </c>
      <c r="J10" s="47"/>
      <c r="K10" s="144">
        <v>842</v>
      </c>
      <c r="M10" s="144">
        <v>864</v>
      </c>
    </row>
    <row r="11" spans="1:13" ht="14.1" customHeight="1" thickTop="1">
      <c r="A11" s="301" t="s">
        <v>243</v>
      </c>
      <c r="B11" s="47"/>
      <c r="C11" s="185">
        <v>94</v>
      </c>
      <c r="D11" s="47"/>
      <c r="E11" s="185">
        <v>12</v>
      </c>
      <c r="F11" s="47"/>
      <c r="G11" s="139">
        <v>26</v>
      </c>
      <c r="H11" s="47"/>
      <c r="I11" s="139">
        <v>24</v>
      </c>
      <c r="J11" s="47"/>
      <c r="K11" s="139">
        <v>32</v>
      </c>
      <c r="M11" s="275">
        <v>31</v>
      </c>
    </row>
    <row r="12" spans="1:13" ht="14.1" customHeight="1">
      <c r="A12" s="301" t="s">
        <v>223</v>
      </c>
      <c r="B12" s="47"/>
      <c r="C12" s="185">
        <v>178</v>
      </c>
      <c r="D12" s="47"/>
      <c r="E12" s="185">
        <v>42</v>
      </c>
      <c r="F12" s="47"/>
      <c r="G12" s="139">
        <v>35</v>
      </c>
      <c r="H12" s="47"/>
      <c r="I12" s="139">
        <v>38</v>
      </c>
      <c r="J12" s="47"/>
      <c r="K12" s="139">
        <v>63</v>
      </c>
      <c r="M12" s="139">
        <v>45</v>
      </c>
    </row>
    <row r="13" spans="1:13" ht="14.1" customHeight="1" thickBot="1">
      <c r="A13" s="350" t="s">
        <v>302</v>
      </c>
      <c r="B13" s="47"/>
      <c r="C13" s="186">
        <v>3631</v>
      </c>
      <c r="D13" s="47"/>
      <c r="E13" s="186">
        <v>926</v>
      </c>
      <c r="F13" s="47"/>
      <c r="G13" s="144">
        <v>878</v>
      </c>
      <c r="H13" s="47"/>
      <c r="I13" s="144">
        <v>890</v>
      </c>
      <c r="J13" s="47"/>
      <c r="K13" s="144">
        <v>937</v>
      </c>
      <c r="M13" s="144">
        <v>940</v>
      </c>
    </row>
    <row r="14" spans="1:13" ht="14.1" customHeight="1" thickTop="1">
      <c r="A14" s="302" t="s">
        <v>303</v>
      </c>
      <c r="B14" s="47"/>
      <c r="C14" s="185">
        <v>243</v>
      </c>
      <c r="D14" s="47"/>
      <c r="E14" s="185">
        <v>116</v>
      </c>
      <c r="F14" s="47"/>
      <c r="G14" s="139">
        <v>38</v>
      </c>
      <c r="H14" s="47"/>
      <c r="I14" s="139">
        <v>81</v>
      </c>
      <c r="J14" s="47"/>
      <c r="K14" s="139">
        <v>8</v>
      </c>
      <c r="M14" s="139">
        <v>11</v>
      </c>
    </row>
    <row r="15" spans="1:13" ht="14.1" customHeight="1" thickBot="1">
      <c r="A15" s="350" t="s">
        <v>304</v>
      </c>
      <c r="B15" s="47"/>
      <c r="C15" s="351">
        <v>3874</v>
      </c>
      <c r="D15" s="47"/>
      <c r="E15" s="351">
        <v>1042</v>
      </c>
      <c r="F15" s="47"/>
      <c r="G15" s="352">
        <v>916</v>
      </c>
      <c r="H15" s="47"/>
      <c r="I15" s="352">
        <v>971</v>
      </c>
      <c r="J15" s="47"/>
      <c r="K15" s="352">
        <v>945</v>
      </c>
      <c r="M15" s="352">
        <v>951</v>
      </c>
    </row>
    <row r="16" spans="1:13" ht="14.1" customHeight="1" thickTop="1">
      <c r="B16" s="47"/>
      <c r="C16" s="47"/>
      <c r="D16" s="47"/>
      <c r="E16" s="47"/>
      <c r="F16" s="47"/>
      <c r="G16" s="47"/>
      <c r="H16" s="47"/>
      <c r="I16" s="47"/>
      <c r="J16" s="47"/>
      <c r="K16" s="47"/>
    </row>
    <row r="17" spans="1:11" ht="14.1" customHeight="1">
      <c r="A17" s="129" t="s">
        <v>305</v>
      </c>
      <c r="B17" s="47"/>
      <c r="C17" s="47"/>
      <c r="D17" s="47"/>
      <c r="E17" s="47"/>
      <c r="F17" s="47"/>
      <c r="G17" s="47"/>
      <c r="H17" s="47"/>
      <c r="I17" s="47"/>
      <c r="J17" s="47"/>
      <c r="K17" s="47"/>
    </row>
    <row r="18" spans="1:11" ht="14.1" customHeight="1">
      <c r="B18" s="47"/>
      <c r="C18" s="47"/>
      <c r="D18" s="47"/>
      <c r="E18" s="47"/>
      <c r="F18" s="47"/>
      <c r="G18" s="47"/>
      <c r="H18" s="47"/>
      <c r="I18" s="47"/>
      <c r="J18" s="47"/>
      <c r="K18" s="47"/>
    </row>
    <row r="19" spans="1:11" ht="14.1" customHeight="1">
      <c r="A19" s="273" t="s">
        <v>80</v>
      </c>
      <c r="B19" s="46"/>
      <c r="C19" s="46"/>
      <c r="D19" s="46"/>
      <c r="E19" s="46"/>
      <c r="F19" s="46"/>
      <c r="G19" s="46"/>
      <c r="H19" s="46"/>
      <c r="I19" s="46"/>
      <c r="J19" s="46"/>
      <c r="K19" s="46"/>
    </row>
    <row r="20" spans="1:11" ht="14.1" customHeight="1">
      <c r="A20" s="21"/>
      <c r="B20" s="46"/>
      <c r="C20" s="375">
        <v>2024</v>
      </c>
      <c r="D20" s="375"/>
      <c r="E20" s="375"/>
      <c r="F20" s="375"/>
      <c r="G20" s="375"/>
      <c r="H20" s="375"/>
      <c r="I20" s="375"/>
      <c r="J20" s="56"/>
      <c r="K20" s="354">
        <v>2023</v>
      </c>
    </row>
    <row r="21" spans="1:11" ht="14.1" customHeight="1">
      <c r="A21" s="21"/>
      <c r="B21" s="48"/>
      <c r="C21" s="316" t="s">
        <v>4</v>
      </c>
      <c r="D21" s="338"/>
      <c r="E21" s="339" t="s">
        <v>7</v>
      </c>
      <c r="F21" s="338"/>
      <c r="G21" s="339" t="s">
        <v>9</v>
      </c>
      <c r="H21" s="338"/>
      <c r="I21" s="339" t="s">
        <v>21</v>
      </c>
      <c r="J21" s="338"/>
      <c r="K21" s="339" t="s">
        <v>4</v>
      </c>
    </row>
    <row r="22" spans="1:11" ht="14.1" customHeight="1">
      <c r="A22" s="21" t="s">
        <v>16</v>
      </c>
      <c r="B22" s="48"/>
      <c r="C22" s="343">
        <v>67</v>
      </c>
      <c r="D22" s="48"/>
      <c r="E22" s="145">
        <v>75</v>
      </c>
      <c r="F22" s="48"/>
      <c r="G22" s="145">
        <v>73</v>
      </c>
      <c r="H22" s="48"/>
      <c r="I22" s="145">
        <v>76</v>
      </c>
      <c r="J22" s="48"/>
      <c r="K22" s="145">
        <v>60</v>
      </c>
    </row>
    <row r="23" spans="1:11" ht="14.1" customHeight="1">
      <c r="A23" s="21" t="s">
        <v>315</v>
      </c>
      <c r="B23" s="48"/>
      <c r="C23" s="343">
        <v>24</v>
      </c>
      <c r="D23" s="48"/>
      <c r="E23" s="195">
        <v>8</v>
      </c>
      <c r="F23" s="48"/>
      <c r="G23" s="195">
        <v>12</v>
      </c>
      <c r="H23" s="48"/>
      <c r="I23" s="195">
        <v>4</v>
      </c>
      <c r="J23" s="48"/>
      <c r="K23" s="195">
        <v>5</v>
      </c>
    </row>
    <row r="24" spans="1:11" ht="14.1" customHeight="1">
      <c r="A24" s="21" t="s">
        <v>22</v>
      </c>
      <c r="B24" s="48"/>
      <c r="C24" s="343">
        <v>12</v>
      </c>
      <c r="D24" s="48"/>
      <c r="E24" s="195">
        <v>28</v>
      </c>
      <c r="F24" s="48"/>
      <c r="G24" s="195">
        <v>28</v>
      </c>
      <c r="H24" s="48"/>
      <c r="I24" s="195">
        <v>30</v>
      </c>
      <c r="J24" s="48"/>
      <c r="K24" s="195">
        <v>26</v>
      </c>
    </row>
    <row r="25" spans="1:11" ht="14.1" customHeight="1">
      <c r="A25" s="21" t="s">
        <v>124</v>
      </c>
      <c r="B25" s="48"/>
      <c r="C25" s="343">
        <v>2</v>
      </c>
      <c r="D25" s="48"/>
      <c r="E25" s="195">
        <v>9</v>
      </c>
      <c r="F25" s="48"/>
      <c r="G25" s="195">
        <v>13</v>
      </c>
      <c r="H25" s="48"/>
      <c r="I25" s="195">
        <v>4</v>
      </c>
      <c r="J25" s="48"/>
      <c r="K25" s="195">
        <v>17</v>
      </c>
    </row>
    <row r="26" spans="1:11" ht="14.1" customHeight="1" thickBot="1">
      <c r="A26" s="51" t="s">
        <v>19</v>
      </c>
      <c r="B26" s="39"/>
      <c r="C26" s="344">
        <v>105</v>
      </c>
      <c r="D26" s="39"/>
      <c r="E26" s="141">
        <v>120</v>
      </c>
      <c r="F26" s="39"/>
      <c r="G26" s="141">
        <v>126</v>
      </c>
      <c r="H26" s="39"/>
      <c r="I26" s="141">
        <v>114</v>
      </c>
      <c r="J26" s="39"/>
      <c r="K26" s="141">
        <v>108</v>
      </c>
    </row>
    <row r="27" spans="1:11" ht="14.1" customHeight="1" thickTop="1">
      <c r="B27" s="47"/>
      <c r="C27" s="47"/>
      <c r="D27" s="47"/>
      <c r="E27" s="47"/>
      <c r="F27" s="47"/>
      <c r="G27" s="47"/>
      <c r="H27" s="47"/>
      <c r="I27" s="47"/>
      <c r="J27" s="47"/>
      <c r="K27" s="47"/>
    </row>
    <row r="28" spans="1:11" ht="14.1" customHeight="1">
      <c r="B28" s="47"/>
      <c r="C28" s="47"/>
      <c r="D28" s="47"/>
      <c r="E28" s="47"/>
      <c r="F28" s="47"/>
      <c r="G28" s="47"/>
      <c r="H28" s="47"/>
      <c r="I28" s="47"/>
      <c r="J28" s="47"/>
      <c r="K28" s="47"/>
    </row>
    <row r="29" spans="1:11" ht="14.1" customHeight="1">
      <c r="A29" s="273" t="s">
        <v>81</v>
      </c>
      <c r="B29" s="46"/>
      <c r="C29" s="46"/>
      <c r="D29" s="46"/>
      <c r="E29" s="46"/>
      <c r="F29" s="46"/>
      <c r="G29" s="46"/>
      <c r="H29" s="46"/>
      <c r="I29" s="46"/>
      <c r="J29" s="46"/>
      <c r="K29" s="46"/>
    </row>
    <row r="30" spans="1:11" ht="14.1" customHeight="1">
      <c r="A30" s="21"/>
      <c r="B30" s="46"/>
      <c r="C30" s="375">
        <v>2024</v>
      </c>
      <c r="D30" s="375"/>
      <c r="E30" s="375"/>
      <c r="F30" s="375"/>
      <c r="G30" s="375"/>
      <c r="H30" s="375"/>
      <c r="I30" s="375"/>
      <c r="J30" s="56"/>
      <c r="K30" s="354">
        <v>2023</v>
      </c>
    </row>
    <row r="31" spans="1:11" ht="14.1" customHeight="1">
      <c r="A31" s="21"/>
      <c r="B31" s="48"/>
      <c r="C31" s="316" t="s">
        <v>4</v>
      </c>
      <c r="D31" s="338"/>
      <c r="E31" s="339" t="s">
        <v>7</v>
      </c>
      <c r="F31" s="338"/>
      <c r="G31" s="339" t="s">
        <v>9</v>
      </c>
      <c r="H31" s="338"/>
      <c r="I31" s="339" t="s">
        <v>21</v>
      </c>
      <c r="J31" s="338"/>
      <c r="K31" s="339" t="s">
        <v>4</v>
      </c>
    </row>
    <row r="32" spans="1:11" ht="14.1" customHeight="1">
      <c r="A32" s="21" t="s">
        <v>16</v>
      </c>
      <c r="B32" s="48"/>
      <c r="C32" s="343">
        <v>55</v>
      </c>
      <c r="D32" s="48"/>
      <c r="E32" s="145">
        <v>55</v>
      </c>
      <c r="F32" s="48"/>
      <c r="G32" s="145">
        <v>62</v>
      </c>
      <c r="H32" s="48"/>
      <c r="I32" s="145">
        <v>59</v>
      </c>
      <c r="J32" s="48"/>
      <c r="K32" s="145">
        <v>62</v>
      </c>
    </row>
    <row r="33" spans="1:11" ht="14.1" customHeight="1">
      <c r="A33" s="21" t="s">
        <v>315</v>
      </c>
      <c r="B33" s="48"/>
      <c r="C33" s="343">
        <v>30</v>
      </c>
      <c r="D33" s="48"/>
      <c r="E33" s="146">
        <v>7</v>
      </c>
      <c r="F33" s="48"/>
      <c r="G33" s="146">
        <v>3</v>
      </c>
      <c r="H33" s="48"/>
      <c r="I33" s="146">
        <v>12</v>
      </c>
      <c r="J33" s="48"/>
      <c r="K33" s="146">
        <v>10</v>
      </c>
    </row>
    <row r="34" spans="1:11" ht="14.1" customHeight="1">
      <c r="A34" s="21" t="s">
        <v>22</v>
      </c>
      <c r="B34" s="48"/>
      <c r="C34" s="343">
        <v>23</v>
      </c>
      <c r="D34" s="48"/>
      <c r="E34" s="195">
        <v>31</v>
      </c>
      <c r="F34" s="48"/>
      <c r="G34" s="195">
        <v>23</v>
      </c>
      <c r="H34" s="48"/>
      <c r="I34" s="195">
        <v>26</v>
      </c>
      <c r="J34" s="48"/>
      <c r="K34" s="195">
        <v>24</v>
      </c>
    </row>
    <row r="35" spans="1:11" ht="14.1" customHeight="1">
      <c r="A35" s="21" t="s">
        <v>124</v>
      </c>
      <c r="B35" s="48"/>
      <c r="C35" s="343">
        <v>20</v>
      </c>
      <c r="D35" s="48"/>
      <c r="E35" s="195">
        <v>15</v>
      </c>
      <c r="F35" s="48"/>
      <c r="G35" s="195">
        <v>26</v>
      </c>
      <c r="H35" s="48"/>
      <c r="I35" s="195">
        <v>5</v>
      </c>
      <c r="J35" s="48"/>
      <c r="K35" s="195">
        <v>4</v>
      </c>
    </row>
    <row r="36" spans="1:11" ht="14.1" customHeight="1" thickBot="1">
      <c r="A36" s="51" t="s">
        <v>19</v>
      </c>
      <c r="B36" s="39"/>
      <c r="C36" s="344">
        <v>128</v>
      </c>
      <c r="D36" s="39"/>
      <c r="E36" s="141">
        <v>108</v>
      </c>
      <c r="F36" s="39"/>
      <c r="G36" s="141">
        <v>114</v>
      </c>
      <c r="H36" s="39"/>
      <c r="I36" s="141">
        <v>102</v>
      </c>
      <c r="J36" s="39"/>
      <c r="K36" s="141">
        <v>100</v>
      </c>
    </row>
    <row r="37" spans="1:11" ht="14.1" customHeight="1" thickTop="1">
      <c r="B37" s="47"/>
      <c r="C37" s="47"/>
      <c r="D37" s="47"/>
      <c r="E37" s="47"/>
      <c r="F37" s="47"/>
      <c r="G37" s="47"/>
      <c r="H37" s="47"/>
      <c r="I37" s="47"/>
      <c r="J37" s="47"/>
      <c r="K37" s="47"/>
    </row>
    <row r="38" spans="1:11" ht="14.1" customHeight="1">
      <c r="B38" s="47"/>
      <c r="C38" s="47"/>
      <c r="D38" s="47"/>
      <c r="E38" s="47"/>
      <c r="F38" s="47"/>
      <c r="G38" s="47"/>
      <c r="H38" s="47"/>
      <c r="I38" s="47"/>
      <c r="J38" s="47"/>
      <c r="K38" s="47"/>
    </row>
    <row r="39" spans="1:11" ht="14.1" customHeight="1">
      <c r="A39" s="273" t="s">
        <v>91</v>
      </c>
      <c r="B39" s="46"/>
      <c r="C39" s="46"/>
      <c r="D39" s="46"/>
      <c r="E39" s="46"/>
      <c r="F39" s="46"/>
      <c r="G39" s="46"/>
      <c r="H39" s="46"/>
      <c r="I39" s="46"/>
      <c r="J39" s="46"/>
      <c r="K39" s="46"/>
    </row>
    <row r="40" spans="1:11" ht="14.1" customHeight="1">
      <c r="A40" s="21"/>
      <c r="B40" s="46"/>
      <c r="C40" s="375">
        <v>2024</v>
      </c>
      <c r="D40" s="375"/>
      <c r="E40" s="375"/>
      <c r="F40" s="375"/>
      <c r="G40" s="375"/>
      <c r="H40" s="375"/>
      <c r="I40" s="375"/>
      <c r="J40" s="56"/>
      <c r="K40" s="354">
        <v>2023</v>
      </c>
    </row>
    <row r="41" spans="1:11" ht="14.1" customHeight="1">
      <c r="A41" s="21"/>
      <c r="B41" s="48"/>
      <c r="C41" s="316" t="s">
        <v>4</v>
      </c>
      <c r="D41" s="338"/>
      <c r="E41" s="339" t="s">
        <v>7</v>
      </c>
      <c r="F41" s="338"/>
      <c r="G41" s="339" t="s">
        <v>9</v>
      </c>
      <c r="H41" s="338"/>
      <c r="I41" s="339" t="s">
        <v>21</v>
      </c>
      <c r="J41" s="338"/>
      <c r="K41" s="339" t="s">
        <v>4</v>
      </c>
    </row>
    <row r="42" spans="1:11" ht="14.1" customHeight="1">
      <c r="A42" s="21" t="s">
        <v>16</v>
      </c>
      <c r="B42" s="48"/>
      <c r="C42" s="343">
        <v>50</v>
      </c>
      <c r="D42" s="48"/>
      <c r="E42" s="145">
        <v>39</v>
      </c>
      <c r="F42" s="48"/>
      <c r="G42" s="145">
        <v>44</v>
      </c>
      <c r="H42" s="48"/>
      <c r="I42" s="145">
        <v>50</v>
      </c>
      <c r="J42" s="48"/>
      <c r="K42" s="145">
        <v>47</v>
      </c>
    </row>
    <row r="43" spans="1:11" ht="14.1" customHeight="1">
      <c r="A43" s="21" t="s">
        <v>315</v>
      </c>
      <c r="B43" s="48"/>
      <c r="C43" s="343">
        <v>27</v>
      </c>
      <c r="D43" s="48"/>
      <c r="E43" s="146">
        <v>6</v>
      </c>
      <c r="F43" s="48"/>
      <c r="G43" s="146">
        <v>2</v>
      </c>
      <c r="H43" s="48"/>
      <c r="I43" s="146">
        <v>12</v>
      </c>
      <c r="J43" s="48"/>
      <c r="K43" s="146">
        <v>7</v>
      </c>
    </row>
    <row r="44" spans="1:11" ht="14.1" customHeight="1">
      <c r="A44" s="21" t="s">
        <v>22</v>
      </c>
      <c r="B44" s="48"/>
      <c r="C44" s="343">
        <v>13</v>
      </c>
      <c r="D44" s="48"/>
      <c r="E44" s="195">
        <v>24</v>
      </c>
      <c r="F44" s="48"/>
      <c r="G44" s="195">
        <v>15</v>
      </c>
      <c r="H44" s="48"/>
      <c r="I44" s="195">
        <v>21</v>
      </c>
      <c r="J44" s="48"/>
      <c r="K44" s="195">
        <v>20</v>
      </c>
    </row>
    <row r="45" spans="1:11" ht="14.1" customHeight="1">
      <c r="A45" s="21" t="s">
        <v>124</v>
      </c>
      <c r="B45" s="48"/>
      <c r="C45" s="343">
        <v>8</v>
      </c>
      <c r="D45" s="48"/>
      <c r="E45" s="195">
        <v>6</v>
      </c>
      <c r="F45" s="48"/>
      <c r="G45" s="195">
        <v>14</v>
      </c>
      <c r="H45" s="48"/>
      <c r="I45" s="195">
        <v>2</v>
      </c>
      <c r="J45" s="48"/>
      <c r="K45" s="195">
        <v>1</v>
      </c>
    </row>
    <row r="46" spans="1:11" ht="14.1" customHeight="1" thickBot="1">
      <c r="A46" s="51" t="s">
        <v>19</v>
      </c>
      <c r="B46" s="39"/>
      <c r="C46" s="344">
        <v>98</v>
      </c>
      <c r="D46" s="39"/>
      <c r="E46" s="141">
        <v>75</v>
      </c>
      <c r="F46" s="39"/>
      <c r="G46" s="141">
        <v>75</v>
      </c>
      <c r="H46" s="39"/>
      <c r="I46" s="141">
        <v>85</v>
      </c>
      <c r="J46" s="39"/>
      <c r="K46" s="141">
        <v>75</v>
      </c>
    </row>
    <row r="47" spans="1:11" ht="14.1" customHeight="1" thickTop="1">
      <c r="B47" s="47"/>
      <c r="C47" s="47"/>
      <c r="D47" s="47"/>
      <c r="E47" s="47"/>
      <c r="F47" s="47"/>
      <c r="G47" s="47"/>
      <c r="H47" s="47"/>
      <c r="I47" s="47"/>
      <c r="J47" s="47"/>
      <c r="K47" s="47"/>
    </row>
    <row r="48" spans="1:11" ht="14.1" customHeight="1">
      <c r="B48" s="47"/>
      <c r="C48" s="47"/>
      <c r="D48" s="47"/>
      <c r="E48" s="47"/>
      <c r="F48" s="47"/>
      <c r="G48" s="47"/>
      <c r="H48" s="47"/>
      <c r="I48" s="47"/>
      <c r="J48" s="47"/>
      <c r="K48" s="47"/>
    </row>
    <row r="49" spans="1:11" ht="14.1" customHeight="1">
      <c r="A49" s="273" t="s">
        <v>82</v>
      </c>
      <c r="B49" s="46"/>
      <c r="C49" s="46"/>
      <c r="D49" s="46"/>
      <c r="E49" s="46"/>
      <c r="F49" s="46"/>
      <c r="G49" s="46"/>
      <c r="H49" s="46"/>
      <c r="I49" s="46"/>
      <c r="J49" s="46"/>
      <c r="K49" s="46"/>
    </row>
    <row r="50" spans="1:11" ht="14.1" customHeight="1">
      <c r="A50" s="21" t="s">
        <v>83</v>
      </c>
      <c r="B50" s="46"/>
      <c r="C50" s="375">
        <v>2024</v>
      </c>
      <c r="D50" s="375"/>
      <c r="E50" s="375"/>
      <c r="F50" s="375"/>
      <c r="G50" s="375"/>
      <c r="H50" s="375"/>
      <c r="I50" s="375"/>
      <c r="J50" s="56"/>
      <c r="K50" s="354">
        <v>2023</v>
      </c>
    </row>
    <row r="51" spans="1:11" ht="14.1" customHeight="1">
      <c r="A51" s="21"/>
      <c r="B51" s="48"/>
      <c r="C51" s="316" t="s">
        <v>4</v>
      </c>
      <c r="D51" s="338"/>
      <c r="E51" s="339" t="s">
        <v>7</v>
      </c>
      <c r="F51" s="338"/>
      <c r="G51" s="339" t="s">
        <v>9</v>
      </c>
      <c r="H51" s="338"/>
      <c r="I51" s="339" t="s">
        <v>21</v>
      </c>
      <c r="J51" s="338"/>
      <c r="K51" s="339" t="s">
        <v>4</v>
      </c>
    </row>
    <row r="52" spans="1:11" ht="14.1" customHeight="1">
      <c r="A52" s="21" t="s">
        <v>16</v>
      </c>
      <c r="B52" s="48"/>
      <c r="C52" s="345" t="s">
        <v>316</v>
      </c>
      <c r="D52" s="48"/>
      <c r="E52" s="314" t="s">
        <v>306</v>
      </c>
      <c r="F52" s="48"/>
      <c r="G52" s="145" t="s">
        <v>292</v>
      </c>
      <c r="H52" s="48"/>
      <c r="I52" s="145" t="s">
        <v>275</v>
      </c>
      <c r="J52" s="48"/>
      <c r="K52" s="145" t="s">
        <v>275</v>
      </c>
    </row>
    <row r="53" spans="1:11" ht="14.1" customHeight="1">
      <c r="A53" s="21" t="s">
        <v>315</v>
      </c>
      <c r="B53" s="48"/>
      <c r="C53" s="345" t="s">
        <v>317</v>
      </c>
      <c r="D53" s="48"/>
      <c r="E53" s="314" t="s">
        <v>309</v>
      </c>
      <c r="F53" s="48"/>
      <c r="G53" s="195" t="s">
        <v>295</v>
      </c>
      <c r="H53" s="48"/>
      <c r="I53" s="195" t="s">
        <v>215</v>
      </c>
      <c r="J53" s="48"/>
      <c r="K53" s="195" t="s">
        <v>319</v>
      </c>
    </row>
    <row r="54" spans="1:11" ht="14.1" customHeight="1">
      <c r="A54" s="21" t="s">
        <v>22</v>
      </c>
      <c r="B54" s="48"/>
      <c r="C54" s="345" t="s">
        <v>318</v>
      </c>
      <c r="D54" s="48"/>
      <c r="E54" s="314" t="s">
        <v>307</v>
      </c>
      <c r="F54" s="48"/>
      <c r="G54" s="195" t="s">
        <v>293</v>
      </c>
      <c r="H54" s="48"/>
      <c r="I54" s="195" t="s">
        <v>245</v>
      </c>
      <c r="J54" s="48"/>
      <c r="K54" s="195" t="s">
        <v>281</v>
      </c>
    </row>
    <row r="55" spans="1:11" ht="14.1" customHeight="1">
      <c r="A55" s="21" t="s">
        <v>124</v>
      </c>
      <c r="B55" s="48"/>
      <c r="C55" s="345" t="s">
        <v>248</v>
      </c>
      <c r="D55" s="48"/>
      <c r="E55" s="314" t="s">
        <v>308</v>
      </c>
      <c r="F55" s="48"/>
      <c r="G55" s="195" t="s">
        <v>294</v>
      </c>
      <c r="H55" s="48"/>
      <c r="I55" s="195" t="s">
        <v>248</v>
      </c>
      <c r="J55" s="48"/>
      <c r="K55" s="195" t="s">
        <v>282</v>
      </c>
    </row>
    <row r="56" spans="1:11" ht="14.1" customHeight="1" thickBot="1">
      <c r="A56" s="51" t="s">
        <v>19</v>
      </c>
      <c r="B56" s="39"/>
      <c r="C56" s="346" t="s">
        <v>131</v>
      </c>
      <c r="D56" s="39"/>
      <c r="E56" s="315" t="s">
        <v>248</v>
      </c>
      <c r="F56" s="39"/>
      <c r="G56" s="141" t="s">
        <v>246</v>
      </c>
      <c r="H56" s="39"/>
      <c r="I56" s="141" t="s">
        <v>246</v>
      </c>
      <c r="J56" s="39"/>
      <c r="K56" s="141" t="s">
        <v>131</v>
      </c>
    </row>
    <row r="57" spans="1:11" ht="14.1" customHeight="1" thickTop="1">
      <c r="B57" s="47"/>
      <c r="C57" s="47"/>
      <c r="D57" s="47"/>
      <c r="E57" s="47"/>
      <c r="F57" s="47"/>
      <c r="G57" s="47"/>
      <c r="H57" s="47"/>
      <c r="I57" s="47"/>
      <c r="J57" s="47"/>
      <c r="K57" s="47"/>
    </row>
    <row r="58" spans="1:11">
      <c r="B58" s="47"/>
      <c r="D58" s="47"/>
      <c r="F58" s="47"/>
      <c r="H58" s="47"/>
      <c r="J58" s="47"/>
    </row>
    <row r="59" spans="1:11">
      <c r="B59" s="47"/>
      <c r="D59" s="47"/>
      <c r="F59" s="47"/>
      <c r="H59" s="47"/>
      <c r="J59" s="47"/>
    </row>
    <row r="60" spans="1:11">
      <c r="B60" s="47"/>
      <c r="D60" s="47"/>
      <c r="F60" s="47"/>
      <c r="H60" s="47"/>
      <c r="J60" s="47"/>
    </row>
    <row r="61" spans="1:11">
      <c r="B61" s="47"/>
      <c r="D61" s="47"/>
      <c r="F61" s="47"/>
      <c r="H61" s="47"/>
      <c r="J61" s="47"/>
    </row>
    <row r="62" spans="1:11">
      <c r="B62" s="47"/>
      <c r="D62" s="47"/>
      <c r="F62" s="47"/>
      <c r="H62" s="47"/>
      <c r="J62" s="47"/>
    </row>
    <row r="63" spans="1:11">
      <c r="B63" s="47"/>
      <c r="D63" s="47"/>
      <c r="F63" s="47"/>
      <c r="H63" s="47"/>
      <c r="J63" s="47"/>
    </row>
    <row r="64" spans="1:11">
      <c r="B64" s="47"/>
      <c r="D64" s="47"/>
      <c r="F64" s="47"/>
      <c r="H64" s="47"/>
      <c r="J64" s="47"/>
    </row>
    <row r="65" spans="2:10">
      <c r="B65" s="47"/>
      <c r="D65" s="47"/>
      <c r="F65" s="47"/>
      <c r="H65" s="47"/>
      <c r="J65" s="47"/>
    </row>
    <row r="66" spans="2:10">
      <c r="B66" s="47"/>
      <c r="D66" s="47"/>
      <c r="F66" s="47"/>
      <c r="H66" s="47"/>
      <c r="J66" s="47"/>
    </row>
    <row r="67" spans="2:10">
      <c r="B67" s="47"/>
      <c r="D67" s="47"/>
      <c r="F67" s="47"/>
      <c r="H67" s="47"/>
      <c r="J67" s="47"/>
    </row>
    <row r="68" spans="2:10">
      <c r="B68" s="47"/>
      <c r="D68" s="47"/>
      <c r="F68" s="47"/>
      <c r="H68" s="47"/>
      <c r="J68" s="47"/>
    </row>
    <row r="69" spans="2:10">
      <c r="B69" s="47"/>
      <c r="D69" s="47"/>
      <c r="F69" s="47"/>
      <c r="H69" s="47"/>
      <c r="J69" s="47"/>
    </row>
    <row r="70" spans="2:10">
      <c r="B70" s="47"/>
      <c r="D70" s="47"/>
      <c r="F70" s="47"/>
      <c r="H70" s="47"/>
      <c r="J70" s="47"/>
    </row>
    <row r="71" spans="2:10">
      <c r="B71" s="47"/>
      <c r="D71" s="47"/>
      <c r="F71" s="47"/>
      <c r="H71" s="47"/>
      <c r="J71" s="47"/>
    </row>
    <row r="72" spans="2:10">
      <c r="B72" s="47"/>
      <c r="D72" s="47"/>
      <c r="F72" s="47"/>
      <c r="H72" s="47"/>
      <c r="J72" s="47"/>
    </row>
    <row r="73" spans="2:10">
      <c r="B73" s="47"/>
      <c r="D73" s="47"/>
      <c r="F73" s="47"/>
      <c r="H73" s="47"/>
      <c r="J73" s="47"/>
    </row>
    <row r="74" spans="2:10">
      <c r="B74" s="47"/>
      <c r="D74" s="47"/>
      <c r="F74" s="47"/>
      <c r="H74" s="47"/>
      <c r="J74" s="47"/>
    </row>
    <row r="75" spans="2:10">
      <c r="B75" s="47"/>
      <c r="D75" s="47"/>
      <c r="F75" s="47"/>
      <c r="H75" s="47"/>
      <c r="J75" s="47"/>
    </row>
    <row r="76" spans="2:10">
      <c r="B76" s="47"/>
      <c r="D76" s="47"/>
      <c r="F76" s="47"/>
      <c r="H76" s="47"/>
      <c r="J76" s="47"/>
    </row>
    <row r="77" spans="2:10">
      <c r="B77" s="47"/>
      <c r="D77" s="47"/>
      <c r="F77" s="47"/>
      <c r="H77" s="47"/>
      <c r="J77" s="47"/>
    </row>
    <row r="78" spans="2:10">
      <c r="B78" s="47"/>
      <c r="D78" s="47"/>
      <c r="F78" s="47"/>
      <c r="H78" s="47"/>
      <c r="J78" s="47"/>
    </row>
    <row r="79" spans="2:10">
      <c r="B79" s="47"/>
      <c r="D79" s="47"/>
      <c r="F79" s="47"/>
      <c r="H79" s="47"/>
      <c r="J79" s="47"/>
    </row>
    <row r="80" spans="2:10">
      <c r="B80" s="47"/>
      <c r="D80" s="47"/>
      <c r="F80" s="47"/>
      <c r="H80" s="47"/>
      <c r="J80" s="47"/>
    </row>
    <row r="81" spans="2:11">
      <c r="B81" s="47"/>
      <c r="D81" s="47"/>
      <c r="F81" s="47"/>
      <c r="H81" s="47"/>
      <c r="J81" s="47"/>
    </row>
    <row r="82" spans="2:11">
      <c r="B82" s="47"/>
      <c r="D82" s="47"/>
      <c r="F82" s="47"/>
      <c r="H82" s="47"/>
      <c r="J82" s="47"/>
    </row>
    <row r="83" spans="2:11">
      <c r="B83" s="47"/>
      <c r="D83" s="47"/>
      <c r="F83" s="47"/>
      <c r="H83" s="47"/>
      <c r="J83" s="47"/>
    </row>
    <row r="84" spans="2:11">
      <c r="B84" s="47"/>
      <c r="D84" s="47"/>
      <c r="F84" s="47"/>
      <c r="H84" s="47"/>
      <c r="J84" s="47"/>
    </row>
    <row r="85" spans="2:11">
      <c r="B85" s="47"/>
      <c r="D85" s="47"/>
      <c r="F85" s="47"/>
      <c r="H85" s="47"/>
      <c r="J85" s="47"/>
    </row>
    <row r="86" spans="2:11">
      <c r="B86" s="47"/>
      <c r="C86" s="47"/>
      <c r="D86" s="47"/>
      <c r="E86" s="47"/>
      <c r="F86" s="47"/>
      <c r="G86" s="47"/>
      <c r="H86" s="47"/>
      <c r="I86" s="47"/>
      <c r="J86" s="47"/>
      <c r="K86" s="47"/>
    </row>
    <row r="87" spans="2:11">
      <c r="B87" s="47"/>
      <c r="C87" s="47"/>
      <c r="D87" s="47"/>
      <c r="E87" s="47"/>
      <c r="F87" s="47"/>
      <c r="G87" s="47"/>
      <c r="H87" s="47"/>
      <c r="I87" s="47"/>
      <c r="J87" s="47"/>
      <c r="K87" s="47"/>
    </row>
    <row r="88" spans="2:11">
      <c r="B88" s="47"/>
      <c r="C88" s="47"/>
      <c r="D88" s="47"/>
      <c r="E88" s="47"/>
      <c r="F88" s="47"/>
      <c r="G88" s="47"/>
      <c r="H88" s="47"/>
      <c r="I88" s="47"/>
      <c r="J88" s="47"/>
      <c r="K88" s="47"/>
    </row>
    <row r="89" spans="2:11">
      <c r="B89" s="47"/>
      <c r="C89" s="47"/>
      <c r="D89" s="47"/>
      <c r="E89" s="47"/>
      <c r="F89" s="47"/>
      <c r="G89" s="47"/>
      <c r="H89" s="47"/>
      <c r="I89" s="47"/>
      <c r="J89" s="47"/>
      <c r="K89" s="47"/>
    </row>
    <row r="90" spans="2:11">
      <c r="B90" s="47"/>
      <c r="C90" s="47"/>
      <c r="D90" s="47"/>
      <c r="E90" s="47"/>
      <c r="F90" s="47"/>
      <c r="G90" s="47"/>
      <c r="H90" s="47"/>
      <c r="I90" s="47"/>
      <c r="J90" s="47"/>
      <c r="K90" s="47"/>
    </row>
    <row r="91" spans="2:11">
      <c r="B91" s="47"/>
      <c r="C91" s="47"/>
      <c r="D91" s="47"/>
      <c r="E91" s="47"/>
      <c r="F91" s="47"/>
      <c r="G91" s="47"/>
      <c r="H91" s="47"/>
      <c r="I91" s="47"/>
      <c r="J91" s="47"/>
      <c r="K91" s="47"/>
    </row>
    <row r="92" spans="2:11">
      <c r="B92" s="47"/>
      <c r="C92" s="47"/>
      <c r="D92" s="47"/>
      <c r="E92" s="47"/>
      <c r="F92" s="47"/>
      <c r="G92" s="47"/>
      <c r="H92" s="47"/>
      <c r="I92" s="47"/>
      <c r="J92" s="47"/>
      <c r="K92" s="47"/>
    </row>
    <row r="93" spans="2:11">
      <c r="B93" s="47"/>
      <c r="C93" s="47"/>
      <c r="D93" s="47"/>
      <c r="E93" s="47"/>
      <c r="F93" s="47"/>
      <c r="G93" s="47"/>
      <c r="H93" s="47"/>
      <c r="I93" s="47"/>
      <c r="J93" s="47"/>
      <c r="K93" s="47"/>
    </row>
    <row r="94" spans="2:11">
      <c r="B94" s="47"/>
      <c r="C94" s="47"/>
      <c r="D94" s="47"/>
      <c r="E94" s="47"/>
      <c r="F94" s="47"/>
      <c r="G94" s="47"/>
      <c r="H94" s="47"/>
      <c r="I94" s="47"/>
      <c r="J94" s="47"/>
      <c r="K94" s="47"/>
    </row>
    <row r="95" spans="2:11">
      <c r="B95" s="47"/>
      <c r="C95" s="47"/>
      <c r="D95" s="47"/>
      <c r="E95" s="47"/>
      <c r="F95" s="47"/>
      <c r="G95" s="47"/>
      <c r="H95" s="47"/>
      <c r="I95" s="47"/>
      <c r="J95" s="47"/>
      <c r="K95" s="47"/>
    </row>
    <row r="96" spans="2:11">
      <c r="B96" s="47"/>
      <c r="C96" s="47"/>
      <c r="D96" s="47"/>
      <c r="E96" s="47"/>
      <c r="F96" s="47"/>
      <c r="G96" s="47"/>
      <c r="H96" s="47"/>
      <c r="I96" s="47"/>
      <c r="J96" s="47"/>
      <c r="K96" s="47"/>
    </row>
    <row r="97" s="47" customFormat="1"/>
    <row r="98" s="47" customFormat="1"/>
    <row r="99" s="47" customFormat="1"/>
    <row r="100" s="47" customFormat="1"/>
    <row r="101" s="47" customFormat="1"/>
    <row r="102" s="47" customFormat="1"/>
    <row r="103" s="47" customFormat="1"/>
    <row r="104" s="47" customFormat="1"/>
    <row r="105" s="47" customFormat="1"/>
    <row r="106" s="47" customFormat="1"/>
    <row r="107" s="47" customFormat="1"/>
    <row r="108" s="47" customFormat="1"/>
    <row r="109" s="47" customFormat="1"/>
    <row r="110" s="47" customFormat="1"/>
    <row r="111" s="47" customFormat="1"/>
    <row r="112" s="47" customFormat="1"/>
    <row r="113" s="47" customFormat="1"/>
    <row r="114" s="47" customFormat="1"/>
    <row r="115" s="47" customFormat="1"/>
    <row r="116" s="47" customFormat="1"/>
    <row r="117" s="47" customFormat="1"/>
    <row r="118" s="47" customFormat="1"/>
    <row r="119" s="47" customFormat="1"/>
    <row r="120" s="47" customFormat="1"/>
    <row r="121" s="47" customFormat="1"/>
    <row r="122" s="47" customFormat="1"/>
    <row r="123" s="47" customFormat="1"/>
    <row r="124" s="47" customFormat="1"/>
    <row r="125" s="47" customFormat="1"/>
    <row r="126" s="47" customFormat="1"/>
    <row r="127" s="47" customFormat="1"/>
    <row r="128" s="47" customFormat="1"/>
    <row r="129" s="47" customFormat="1"/>
    <row r="130" s="47" customFormat="1"/>
    <row r="131" s="47" customFormat="1"/>
    <row r="132" s="47" customFormat="1"/>
    <row r="133" s="47" customFormat="1"/>
    <row r="134" s="47" customFormat="1"/>
    <row r="135" s="47" customFormat="1"/>
    <row r="136" s="47" customFormat="1"/>
    <row r="137" s="47" customFormat="1"/>
    <row r="138" s="47" customFormat="1"/>
    <row r="139" s="47" customFormat="1"/>
    <row r="140" s="47" customFormat="1"/>
    <row r="141" s="47" customFormat="1"/>
    <row r="142" s="47" customFormat="1"/>
    <row r="143" s="47" customFormat="1"/>
    <row r="144" s="47" customFormat="1"/>
    <row r="145" s="47" customFormat="1"/>
    <row r="146" s="47" customFormat="1"/>
    <row r="147" s="47" customFormat="1"/>
    <row r="148" s="47" customFormat="1"/>
    <row r="149" s="47" customFormat="1"/>
    <row r="150" s="47" customFormat="1"/>
    <row r="151" s="47" customFormat="1"/>
    <row r="152" s="47" customFormat="1"/>
    <row r="153" s="47" customFormat="1"/>
    <row r="154" s="47" customFormat="1"/>
    <row r="155" s="47" customFormat="1"/>
    <row r="156" s="47" customFormat="1"/>
    <row r="157" s="47" customFormat="1"/>
    <row r="158" s="47" customFormat="1"/>
    <row r="159" s="47" customFormat="1"/>
    <row r="160" s="47" customFormat="1"/>
    <row r="161" s="47" customFormat="1"/>
    <row r="162" s="47" customFormat="1"/>
    <row r="163" s="47" customFormat="1"/>
    <row r="164" s="47" customFormat="1"/>
    <row r="165" s="47" customFormat="1"/>
    <row r="166" s="47" customFormat="1"/>
    <row r="167" s="47" customFormat="1"/>
    <row r="168" s="47" customFormat="1"/>
    <row r="169" s="47" customFormat="1"/>
    <row r="170" s="47" customFormat="1"/>
    <row r="171" s="47" customFormat="1"/>
    <row r="172" s="47" customFormat="1"/>
    <row r="173" s="47" customFormat="1"/>
    <row r="174" s="47" customFormat="1"/>
    <row r="175" s="47" customFormat="1"/>
    <row r="176" s="47" customFormat="1"/>
    <row r="177" s="47" customFormat="1"/>
    <row r="178" s="47" customFormat="1"/>
    <row r="179" s="47" customFormat="1"/>
    <row r="180" s="47" customFormat="1"/>
    <row r="181" s="47" customFormat="1"/>
    <row r="182" s="47" customFormat="1"/>
    <row r="183" s="47" customFormat="1"/>
    <row r="184" s="47" customFormat="1"/>
    <row r="185" s="47" customFormat="1"/>
    <row r="186" s="47" customFormat="1"/>
    <row r="187" s="47" customFormat="1"/>
    <row r="188" s="47" customFormat="1"/>
    <row r="189" s="47" customFormat="1"/>
    <row r="190" s="47" customFormat="1"/>
    <row r="191" s="47" customFormat="1"/>
  </sheetData>
  <mergeCells count="6">
    <mergeCell ref="A1:M1"/>
    <mergeCell ref="C50:I50"/>
    <mergeCell ref="C3:K3"/>
    <mergeCell ref="C20:I20"/>
    <mergeCell ref="C30:I30"/>
    <mergeCell ref="C40:I40"/>
  </mergeCells>
  <pageMargins left="0.75" right="0.75" top="1" bottom="1" header="0.5" footer="0.5"/>
  <pageSetup scale="6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1C7E4-B01D-4762-9200-CE9A6C2D265D}">
  <dimension ref="A1:E12"/>
  <sheetViews>
    <sheetView zoomScale="120" zoomScaleNormal="120" zoomScaleSheetLayoutView="120" workbookViewId="0">
      <selection sqref="A1:E1"/>
    </sheetView>
  </sheetViews>
  <sheetFormatPr defaultColWidth="9.140625" defaultRowHeight="11.25"/>
  <cols>
    <col min="1" max="1" width="28.85546875" style="14" customWidth="1"/>
    <col min="2" max="2" width="1.5703125" style="14" customWidth="1"/>
    <col min="3" max="3" width="14" style="14" customWidth="1"/>
    <col min="4" max="4" width="1.5703125" style="14" customWidth="1"/>
    <col min="5" max="5" width="13" style="14" customWidth="1"/>
    <col min="6" max="16384" width="9.140625" style="14"/>
  </cols>
  <sheetData>
    <row r="1" spans="1:5" ht="15.75">
      <c r="A1" s="378" t="s">
        <v>323</v>
      </c>
      <c r="B1" s="378"/>
      <c r="C1" s="378"/>
      <c r="D1" s="378"/>
      <c r="E1" s="378"/>
    </row>
    <row r="4" spans="1:5">
      <c r="A4" s="56" t="s">
        <v>323</v>
      </c>
      <c r="B4" s="56"/>
      <c r="C4" s="375" t="s">
        <v>324</v>
      </c>
      <c r="D4" s="375"/>
      <c r="E4" s="375"/>
    </row>
    <row r="5" spans="1:5">
      <c r="A5" s="14" t="s">
        <v>14</v>
      </c>
      <c r="C5" s="359">
        <v>2024</v>
      </c>
      <c r="E5" s="358">
        <v>2023</v>
      </c>
    </row>
    <row r="6" spans="1:5">
      <c r="A6" s="14" t="s">
        <v>325</v>
      </c>
      <c r="C6" s="360"/>
      <c r="D6" s="10"/>
    </row>
    <row r="7" spans="1:5">
      <c r="A7" s="10" t="s">
        <v>326</v>
      </c>
      <c r="B7" s="10"/>
      <c r="C7" s="361">
        <v>3058</v>
      </c>
      <c r="D7" s="20"/>
      <c r="E7" s="362">
        <v>2</v>
      </c>
    </row>
    <row r="8" spans="1:5">
      <c r="A8" s="10" t="s">
        <v>327</v>
      </c>
      <c r="B8" s="10"/>
      <c r="C8" s="172">
        <v>1949</v>
      </c>
      <c r="D8" s="10"/>
      <c r="E8" s="18">
        <v>63</v>
      </c>
    </row>
    <row r="9" spans="1:5">
      <c r="A9" s="14" t="s">
        <v>328</v>
      </c>
      <c r="C9" s="172">
        <v>690</v>
      </c>
      <c r="D9" s="10"/>
      <c r="E9" s="18">
        <v>534</v>
      </c>
    </row>
    <row r="10" spans="1:5">
      <c r="A10" s="14" t="s">
        <v>329</v>
      </c>
      <c r="C10" s="172">
        <v>2856</v>
      </c>
      <c r="D10" s="10"/>
      <c r="E10" s="18">
        <v>3160</v>
      </c>
    </row>
    <row r="11" spans="1:5" ht="12" thickBot="1">
      <c r="A11" s="10" t="s">
        <v>330</v>
      </c>
      <c r="B11" s="10"/>
      <c r="C11" s="274">
        <v>8553</v>
      </c>
      <c r="D11" s="84"/>
      <c r="E11" s="116">
        <v>3759</v>
      </c>
    </row>
    <row r="12" spans="1:5" ht="12" thickTop="1">
      <c r="A12" s="56"/>
      <c r="B12" s="56"/>
      <c r="C12" s="56"/>
      <c r="D12" s="84"/>
      <c r="E12" s="18"/>
    </row>
  </sheetData>
  <mergeCells count="2">
    <mergeCell ref="A1:E1"/>
    <mergeCell ref="C4:E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BFFA6-C5E9-4653-B58A-220EEEF7F21E}">
  <dimension ref="A1:J18"/>
  <sheetViews>
    <sheetView zoomScale="120" zoomScaleNormal="120" zoomScaleSheetLayoutView="120" workbookViewId="0">
      <selection sqref="A1:I1"/>
    </sheetView>
  </sheetViews>
  <sheetFormatPr defaultColWidth="9.140625" defaultRowHeight="11.25"/>
  <cols>
    <col min="1" max="1" width="28.85546875" style="14" customWidth="1"/>
    <col min="2" max="2" width="1.5703125" style="14" customWidth="1"/>
    <col min="3" max="3" width="11.140625" style="14" customWidth="1"/>
    <col min="4" max="4" width="1.5703125" style="14" customWidth="1"/>
    <col min="5" max="5" width="11.140625" style="14" customWidth="1"/>
    <col min="6" max="6" width="1.5703125" style="14" customWidth="1"/>
    <col min="7" max="7" width="11.140625" style="14" customWidth="1"/>
    <col min="8" max="8" width="1.5703125" style="14" customWidth="1"/>
    <col min="9" max="9" width="11.140625" style="14" customWidth="1"/>
    <col min="10" max="10" width="1.5703125" style="14" customWidth="1"/>
    <col min="11" max="16384" width="9.140625" style="14"/>
  </cols>
  <sheetData>
    <row r="1" spans="1:10" ht="15.75">
      <c r="A1" s="378" t="s">
        <v>331</v>
      </c>
      <c r="B1" s="378"/>
      <c r="C1" s="378"/>
      <c r="D1" s="378"/>
      <c r="E1" s="378"/>
      <c r="F1" s="378"/>
      <c r="G1" s="378"/>
      <c r="H1" s="378"/>
      <c r="I1" s="378"/>
      <c r="J1" s="363"/>
    </row>
    <row r="3" spans="1:10">
      <c r="A3" s="56"/>
    </row>
    <row r="4" spans="1:10" ht="22.5">
      <c r="C4" s="364" t="s">
        <v>332</v>
      </c>
      <c r="E4" s="364" t="s">
        <v>333</v>
      </c>
      <c r="G4" s="364" t="s">
        <v>334</v>
      </c>
      <c r="I4" s="364" t="s">
        <v>335</v>
      </c>
    </row>
    <row r="5" spans="1:10">
      <c r="A5" s="365" t="s">
        <v>342</v>
      </c>
      <c r="B5" s="10"/>
      <c r="C5" s="18"/>
      <c r="D5" s="10"/>
      <c r="E5" s="18"/>
      <c r="F5" s="10"/>
      <c r="G5" s="18"/>
      <c r="H5" s="10"/>
      <c r="I5" s="18"/>
      <c r="J5" s="10"/>
    </row>
    <row r="6" spans="1:10">
      <c r="A6" s="10" t="s">
        <v>336</v>
      </c>
      <c r="B6" s="10"/>
      <c r="C6" s="366">
        <v>603</v>
      </c>
      <c r="D6" s="10"/>
      <c r="E6" s="366">
        <v>2560</v>
      </c>
      <c r="F6" s="10"/>
      <c r="G6" s="366">
        <v>395</v>
      </c>
      <c r="H6" s="10"/>
      <c r="I6" s="366">
        <v>1425</v>
      </c>
      <c r="J6" s="10"/>
    </row>
    <row r="7" spans="1:10">
      <c r="A7" s="10" t="s">
        <v>337</v>
      </c>
      <c r="B7" s="10"/>
      <c r="C7" s="366">
        <v>183</v>
      </c>
      <c r="D7" s="10"/>
      <c r="E7" s="366">
        <v>622</v>
      </c>
      <c r="F7" s="10"/>
      <c r="G7" s="366">
        <v>105</v>
      </c>
      <c r="H7" s="10"/>
      <c r="I7" s="366">
        <v>392</v>
      </c>
      <c r="J7" s="10"/>
    </row>
    <row r="8" spans="1:10">
      <c r="A8" s="365" t="s">
        <v>338</v>
      </c>
      <c r="B8" s="10"/>
      <c r="C8" s="367">
        <v>786</v>
      </c>
      <c r="D8" s="10"/>
      <c r="E8" s="367">
        <v>3182</v>
      </c>
      <c r="F8" s="10"/>
      <c r="G8" s="367">
        <v>500</v>
      </c>
      <c r="H8" s="10"/>
      <c r="I8" s="367">
        <v>1817</v>
      </c>
      <c r="J8" s="10"/>
    </row>
    <row r="9" spans="1:10">
      <c r="A9" s="10" t="s">
        <v>339</v>
      </c>
      <c r="B9" s="10"/>
      <c r="C9" s="368">
        <v>-9</v>
      </c>
      <c r="D9" s="10"/>
      <c r="E9" s="368">
        <v>-187</v>
      </c>
      <c r="F9" s="10"/>
      <c r="G9" s="368">
        <v>-14</v>
      </c>
      <c r="H9" s="10"/>
      <c r="I9" s="368">
        <v>-54</v>
      </c>
      <c r="J9" s="10"/>
    </row>
    <row r="10" spans="1:10">
      <c r="A10" s="10" t="s">
        <v>340</v>
      </c>
      <c r="B10" s="10"/>
      <c r="C10" s="368">
        <v>3</v>
      </c>
      <c r="D10" s="10"/>
      <c r="E10" s="368">
        <v>245</v>
      </c>
      <c r="F10" s="10"/>
      <c r="G10" s="368">
        <v>31</v>
      </c>
      <c r="H10" s="10"/>
      <c r="I10" s="368">
        <v>75</v>
      </c>
      <c r="J10" s="10"/>
    </row>
    <row r="11" spans="1:10">
      <c r="A11" s="10" t="s">
        <v>341</v>
      </c>
      <c r="B11" s="10"/>
      <c r="C11" s="368">
        <v>129</v>
      </c>
      <c r="D11" s="10"/>
      <c r="E11" s="368">
        <v>646</v>
      </c>
      <c r="F11" s="10"/>
      <c r="G11" s="368">
        <v>104</v>
      </c>
      <c r="H11" s="10"/>
      <c r="I11" s="368">
        <v>340</v>
      </c>
      <c r="J11" s="10"/>
    </row>
    <row r="12" spans="1:10">
      <c r="A12" s="10" t="s">
        <v>344</v>
      </c>
      <c r="B12" s="10"/>
      <c r="C12" s="368">
        <v>120</v>
      </c>
      <c r="D12" s="10"/>
      <c r="E12" s="368">
        <v>328</v>
      </c>
      <c r="F12" s="10"/>
      <c r="G12" s="368">
        <v>73</v>
      </c>
      <c r="H12" s="10"/>
      <c r="I12" s="368">
        <v>247</v>
      </c>
      <c r="J12" s="10"/>
    </row>
    <row r="13" spans="1:10">
      <c r="A13" s="10" t="s">
        <v>17</v>
      </c>
      <c r="B13" s="10"/>
      <c r="C13" s="369">
        <v>-127</v>
      </c>
      <c r="D13" s="10"/>
      <c r="E13" s="369">
        <v>-438</v>
      </c>
      <c r="F13" s="10"/>
      <c r="G13" s="369">
        <v>-70</v>
      </c>
      <c r="H13" s="10"/>
      <c r="I13" s="369">
        <v>-270</v>
      </c>
      <c r="J13" s="10"/>
    </row>
    <row r="14" spans="1:10">
      <c r="A14" s="365" t="s">
        <v>343</v>
      </c>
      <c r="B14" s="10"/>
      <c r="C14" s="366"/>
      <c r="D14" s="10"/>
      <c r="E14" s="366"/>
      <c r="F14" s="10"/>
      <c r="G14" s="366"/>
      <c r="H14" s="10"/>
      <c r="I14" s="366"/>
      <c r="J14" s="10"/>
    </row>
    <row r="15" spans="1:10">
      <c r="A15" s="10" t="s">
        <v>336</v>
      </c>
      <c r="B15" s="20"/>
      <c r="C15" s="366">
        <v>706</v>
      </c>
      <c r="D15" s="10"/>
      <c r="E15" s="366">
        <v>3057</v>
      </c>
      <c r="F15" s="10"/>
      <c r="G15" s="366">
        <v>500</v>
      </c>
      <c r="H15" s="10"/>
      <c r="I15" s="366">
        <v>1715</v>
      </c>
      <c r="J15" s="20"/>
    </row>
    <row r="16" spans="1:10">
      <c r="A16" s="10" t="s">
        <v>337</v>
      </c>
      <c r="B16" s="20"/>
      <c r="C16" s="366">
        <v>196</v>
      </c>
      <c r="D16" s="10"/>
      <c r="E16" s="366">
        <v>719</v>
      </c>
      <c r="F16" s="10"/>
      <c r="G16" s="366">
        <v>124</v>
      </c>
      <c r="H16" s="10"/>
      <c r="I16" s="366">
        <v>440</v>
      </c>
      <c r="J16" s="20"/>
    </row>
    <row r="17" spans="1:10">
      <c r="A17" s="365" t="s">
        <v>338</v>
      </c>
      <c r="B17" s="84"/>
      <c r="C17" s="367">
        <v>902</v>
      </c>
      <c r="D17" s="84"/>
      <c r="E17" s="367">
        <v>3776</v>
      </c>
      <c r="F17" s="84"/>
      <c r="G17" s="367">
        <v>624</v>
      </c>
      <c r="H17" s="84"/>
      <c r="I17" s="367">
        <v>2155</v>
      </c>
      <c r="J17" s="84"/>
    </row>
    <row r="18" spans="1:10">
      <c r="A18" s="10"/>
      <c r="B18" s="10"/>
      <c r="C18" s="18"/>
      <c r="D18" s="10"/>
      <c r="E18" s="18"/>
      <c r="F18" s="10"/>
      <c r="G18" s="18"/>
      <c r="H18" s="10"/>
      <c r="I18" s="18"/>
      <c r="J18" s="10"/>
    </row>
  </sheetData>
  <mergeCells count="1">
    <mergeCell ref="A1:I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74D0FB3B0A746B3166C7BEFB2763F" ma:contentTypeVersion="18" ma:contentTypeDescription="Create a new document." ma:contentTypeScope="" ma:versionID="9075ec832659276705bace707ea3327a">
  <xsd:schema xmlns:xsd="http://www.w3.org/2001/XMLSchema" xmlns:xs="http://www.w3.org/2001/XMLSchema" xmlns:p="http://schemas.microsoft.com/office/2006/metadata/properties" xmlns:ns2="653adfaf-d2c7-4a86-b7d3-426eb6418425" xmlns:ns3="5a6a4368-52e8-4b57-9fae-1f775f3667d7" xmlns:ns4="65bcd63e-b797-40d4-89b8-acb4eef75b82" targetNamespace="http://schemas.microsoft.com/office/2006/metadata/properties" ma:root="true" ma:fieldsID="3dfb3d1c1d22684d98869b6b00aca011" ns2:_="" ns3:_="" ns4:_="">
    <xsd:import namespace="653adfaf-d2c7-4a86-b7d3-426eb6418425"/>
    <xsd:import namespace="5a6a4368-52e8-4b57-9fae-1f775f3667d7"/>
    <xsd:import namespace="65bcd63e-b797-40d4-89b8-acb4eef75b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adfaf-d2c7-4a86-b7d3-426eb64184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f3e6d3f-2d9d-4ad0-9e1c-ff81ebb8a2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6a4368-52e8-4b57-9fae-1f775f366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cd63e-b797-40d4-89b8-acb4eef75b82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8fba1d79-ed19-4948-b629-a633bf243995}" ma:internalName="TaxCatchAll" ma:showField="CatchAllData" ma:web="5a6a4368-52e8-4b57-9fae-1f775f366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bcd63e-b797-40d4-89b8-acb4eef75b82" xsi:nil="true"/>
    <lcf76f155ced4ddcb4097134ff3c332f xmlns="653adfaf-d2c7-4a86-b7d3-426eb641842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E6BF9AE-C973-488D-A2D4-6605B238AC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3adfaf-d2c7-4a86-b7d3-426eb6418425"/>
    <ds:schemaRef ds:uri="5a6a4368-52e8-4b57-9fae-1f775f3667d7"/>
    <ds:schemaRef ds:uri="65bcd63e-b797-40d4-89b8-acb4eef75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F503BA5-D830-4454-A16C-4400ADD968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1BCCB73-2F9F-4D7A-88C6-578DA77D4D77}">
  <ds:schemaRefs>
    <ds:schemaRef ds:uri="http://purl.org/dc/elements/1.1/"/>
    <ds:schemaRef ds:uri="5a6a4368-52e8-4b57-9fae-1f775f3667d7"/>
    <ds:schemaRef ds:uri="653adfaf-d2c7-4a86-b7d3-426eb6418425"/>
    <ds:schemaRef ds:uri="http://purl.org/dc/terms/"/>
    <ds:schemaRef ds:uri="http://schemas.microsoft.com/office/2006/metadata/properties"/>
    <ds:schemaRef ds:uri="http://schemas.microsoft.com/office/2006/documentManagement/types"/>
    <ds:schemaRef ds:uri="65bcd63e-b797-40d4-89b8-acb4eef75b82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0</vt:i4>
      </vt:variant>
    </vt:vector>
  </HeadingPairs>
  <TitlesOfParts>
    <vt:vector size="30" baseType="lpstr">
      <vt:lpstr>Index</vt:lpstr>
      <vt:lpstr>1) Statements of Earnings</vt:lpstr>
      <vt:lpstr>Supp. Info. for Earnings</vt:lpstr>
      <vt:lpstr>2) Balance Sheets</vt:lpstr>
      <vt:lpstr>3) Statements of Cash Flows</vt:lpstr>
      <vt:lpstr>4) Production</vt:lpstr>
      <vt:lpstr>5) Capital Expenditures</vt:lpstr>
      <vt:lpstr>6) Costs Incurred</vt:lpstr>
      <vt:lpstr>7) Reserves Reconciliation</vt:lpstr>
      <vt:lpstr>8) Realized Pricing</vt:lpstr>
      <vt:lpstr>9) Asset Margins</vt:lpstr>
      <vt:lpstr>10) Core Earnings</vt:lpstr>
      <vt:lpstr>11) EBITDAX</vt:lpstr>
      <vt:lpstr>12) Other Non-GAAP</vt:lpstr>
      <vt:lpstr>WPX Asset Margin</vt:lpstr>
      <vt:lpstr>WPX Int.%</vt:lpstr>
      <vt:lpstr>WPX Production </vt:lpstr>
      <vt:lpstr>WPX Prices</vt:lpstr>
      <vt:lpstr>WPX Capex</vt:lpstr>
      <vt:lpstr>Pro Forma</vt:lpstr>
      <vt:lpstr>'Supp. Info. for Earnings'!NFC_Detail</vt:lpstr>
      <vt:lpstr>'1) Statements of Earnings'!Print_Area</vt:lpstr>
      <vt:lpstr>'10) Core Earnings'!Print_Area</vt:lpstr>
      <vt:lpstr>'12) Other Non-GAAP'!Print_Area</vt:lpstr>
      <vt:lpstr>'4) Production'!Print_Area</vt:lpstr>
      <vt:lpstr>'5) Capital Expenditures'!Print_Area</vt:lpstr>
      <vt:lpstr>Index!Print_Area</vt:lpstr>
      <vt:lpstr>'Supp. Info. for Earnings'!Production_Expense</vt:lpstr>
      <vt:lpstr>'Supp. Info. for Earnings'!RR_Upstream_revenue</vt:lpstr>
      <vt:lpstr>'Supp. Info. for Earnings'!Tax_Detail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Snyder, Shea</cp:lastModifiedBy>
  <cp:lastPrinted>2024-01-24T21:54:59Z</cp:lastPrinted>
  <dcterms:created xsi:type="dcterms:W3CDTF">2008-05-01T20:10:13Z</dcterms:created>
  <dcterms:modified xsi:type="dcterms:W3CDTF">2025-02-18T19:39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  <property fmtid="{D5CDD505-2E9C-101B-9397-08002B2CF9AE}" pid="19" name="ContentTypeId">
    <vt:lpwstr>0x0101008FD74D0FB3B0A746B3166C7BEFB2763F</vt:lpwstr>
  </property>
</Properties>
</file>